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E3E2215A-D6FF-456D-BD60-3851B8F58D9C}" xr6:coauthVersionLast="47" xr6:coauthVersionMax="47" xr10:uidLastSave="{00000000-0000-0000-0000-000000000000}"/>
  <bookViews>
    <workbookView xWindow="720" yWindow="660" windowWidth="16755" windowHeight="14505" firstSheet="6" activeTab="8"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X$23419</definedName>
    <definedName name="_xlnm._FilterDatabase" localSheetId="5" hidden="1">'Form 923'!$A$9:$CV$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C2" i="13" l="1"/>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B22" i="13" l="1"/>
  <c r="B2" i="1"/>
  <c r="C2" i="16" l="1"/>
  <c r="K2" i="16"/>
  <c r="S2" i="16"/>
  <c r="AA2" i="16"/>
  <c r="AI2" i="16"/>
  <c r="AR2" i="16"/>
  <c r="BC2" i="16"/>
  <c r="DV2" i="16"/>
  <c r="EE2" i="16"/>
  <c r="EM2" i="16"/>
  <c r="EU2" i="16"/>
  <c r="FC2" i="16"/>
  <c r="FK2" i="16"/>
  <c r="FS2" i="16"/>
  <c r="GA2" i="16"/>
  <c r="GI2" i="16"/>
  <c r="GQ2" i="16"/>
  <c r="GY2" i="16"/>
  <c r="F3" i="16"/>
  <c r="N3" i="16"/>
  <c r="V3" i="16"/>
  <c r="AD3" i="16"/>
  <c r="AL3" i="16"/>
  <c r="AT3" i="16"/>
  <c r="EC3" i="16"/>
  <c r="EK3" i="16"/>
  <c r="ES3" i="16"/>
  <c r="FA3" i="16"/>
  <c r="FI3" i="16"/>
  <c r="FQ3" i="16"/>
  <c r="FY3" i="16"/>
  <c r="GG3" i="16"/>
  <c r="GO3" i="16"/>
  <c r="GW3" i="16"/>
  <c r="D4" i="16"/>
  <c r="L4" i="16"/>
  <c r="T4" i="16"/>
  <c r="AB4" i="16"/>
  <c r="AJ4" i="16"/>
  <c r="AR4" i="16"/>
  <c r="AZ4" i="16"/>
  <c r="BS4" i="16"/>
  <c r="EF4" i="16"/>
  <c r="EN4" i="16"/>
  <c r="EV4" i="16"/>
  <c r="FD4" i="16"/>
  <c r="FL4" i="16"/>
  <c r="FT4" i="16"/>
  <c r="GB4" i="16"/>
  <c r="GJ4" i="16"/>
  <c r="GR4" i="16"/>
  <c r="GZ4" i="16"/>
  <c r="G5" i="16"/>
  <c r="O5" i="16"/>
  <c r="W5" i="16"/>
  <c r="AE5" i="16"/>
  <c r="AM5" i="16"/>
  <c r="AU5" i="16"/>
  <c r="BC5" i="16"/>
  <c r="BK5" i="16"/>
  <c r="BS5" i="16"/>
  <c r="CA5" i="16"/>
  <c r="DG5" i="16"/>
  <c r="DO5" i="16"/>
  <c r="DX5" i="16"/>
  <c r="EF5" i="16"/>
  <c r="EN5" i="16"/>
  <c r="EV5" i="16"/>
  <c r="FD5" i="16"/>
  <c r="FL5" i="16"/>
  <c r="FT5" i="16"/>
  <c r="GB5" i="16"/>
  <c r="GJ5" i="16"/>
  <c r="GR5" i="16"/>
  <c r="GZ5" i="16"/>
  <c r="D2" i="16"/>
  <c r="L2" i="16"/>
  <c r="T2" i="16"/>
  <c r="AB2" i="16"/>
  <c r="AJ2" i="16"/>
  <c r="AS2" i="16"/>
  <c r="BD2" i="16"/>
  <c r="DW2" i="16"/>
  <c r="EF2" i="16"/>
  <c r="EN2" i="16"/>
  <c r="EV2" i="16"/>
  <c r="FD2" i="16"/>
  <c r="FL2" i="16"/>
  <c r="FT2" i="16"/>
  <c r="GB2" i="16"/>
  <c r="GJ2" i="16"/>
  <c r="GR2" i="16"/>
  <c r="GZ2" i="16"/>
  <c r="G3" i="16"/>
  <c r="O3" i="16"/>
  <c r="W3" i="16"/>
  <c r="AE3" i="16"/>
  <c r="AM3" i="16"/>
  <c r="AU3" i="16"/>
  <c r="BD3" i="16"/>
  <c r="CV3" i="16"/>
  <c r="ED3" i="16"/>
  <c r="EL3" i="16"/>
  <c r="ET3" i="16"/>
  <c r="FB3" i="16"/>
  <c r="FJ3" i="16"/>
  <c r="FR3" i="16"/>
  <c r="FZ3" i="16"/>
  <c r="GH3" i="16"/>
  <c r="GP3" i="16"/>
  <c r="GX3" i="16"/>
  <c r="E4" i="16"/>
  <c r="M4" i="16"/>
  <c r="U4" i="16"/>
  <c r="AC4" i="16"/>
  <c r="AK4" i="16"/>
  <c r="AS4" i="16"/>
  <c r="BA4" i="16"/>
  <c r="BW4" i="16"/>
  <c r="EG4" i="16"/>
  <c r="EO4" i="16"/>
  <c r="EW4" i="16"/>
  <c r="FE4" i="16"/>
  <c r="FM4" i="16"/>
  <c r="FU4" i="16"/>
  <c r="GC4" i="16"/>
  <c r="GK4" i="16"/>
  <c r="GS4" i="16"/>
  <c r="HA4" i="16"/>
  <c r="H5" i="16"/>
  <c r="P5" i="16"/>
  <c r="X5" i="16"/>
  <c r="AF5" i="16"/>
  <c r="AN5" i="16"/>
  <c r="AV5" i="16"/>
  <c r="BD5" i="16"/>
  <c r="BL5" i="16"/>
  <c r="BT5" i="16"/>
  <c r="CX5" i="16"/>
  <c r="DH5" i="16"/>
  <c r="DP5" i="16"/>
  <c r="DY5" i="16"/>
  <c r="EG5" i="16"/>
  <c r="EO5" i="16"/>
  <c r="EW5" i="16"/>
  <c r="FE5" i="16"/>
  <c r="FM5" i="16"/>
  <c r="FU5" i="16"/>
  <c r="GC5" i="16"/>
  <c r="GK5" i="16"/>
  <c r="GS5" i="16"/>
  <c r="HA5" i="16"/>
  <c r="E2" i="16"/>
  <c r="M2" i="16"/>
  <c r="U2" i="16"/>
  <c r="AC2" i="16"/>
  <c r="AK2" i="16"/>
  <c r="AT2" i="16"/>
  <c r="DX2" i="16"/>
  <c r="EG2" i="16"/>
  <c r="EO2" i="16"/>
  <c r="EW2" i="16"/>
  <c r="FE2" i="16"/>
  <c r="FM2" i="16"/>
  <c r="FU2" i="16"/>
  <c r="GC2" i="16"/>
  <c r="GK2" i="16"/>
  <c r="GS2" i="16"/>
  <c r="HA2" i="16"/>
  <c r="H3" i="16"/>
  <c r="P3" i="16"/>
  <c r="X3" i="16"/>
  <c r="AF3" i="16"/>
  <c r="AN3" i="16"/>
  <c r="AV3" i="16"/>
  <c r="DB3" i="16"/>
  <c r="EE3" i="16"/>
  <c r="EM3" i="16"/>
  <c r="EU3" i="16"/>
  <c r="FC3" i="16"/>
  <c r="FK3" i="16"/>
  <c r="FS3" i="16"/>
  <c r="GA3" i="16"/>
  <c r="GI3" i="16"/>
  <c r="GQ3" i="16"/>
  <c r="GY3" i="16"/>
  <c r="F4" i="16"/>
  <c r="N4" i="16"/>
  <c r="V4" i="16"/>
  <c r="AD4" i="16"/>
  <c r="AL4" i="16"/>
  <c r="AT4" i="16"/>
  <c r="BB4" i="16"/>
  <c r="DZ4" i="16"/>
  <c r="EH4" i="16"/>
  <c r="EP4" i="16"/>
  <c r="EX4" i="16"/>
  <c r="FF4" i="16"/>
  <c r="FN4" i="16"/>
  <c r="FV4" i="16"/>
  <c r="GD4" i="16"/>
  <c r="GL4" i="16"/>
  <c r="GT4" i="16"/>
  <c r="HB4" i="16"/>
  <c r="I5" i="16"/>
  <c r="Q5" i="16"/>
  <c r="Y5" i="16"/>
  <c r="AG5" i="16"/>
  <c r="AO5" i="16"/>
  <c r="AW5" i="16"/>
  <c r="BE5" i="16"/>
  <c r="BM5" i="16"/>
  <c r="BU5" i="16"/>
  <c r="CY5" i="16"/>
  <c r="DI5" i="16"/>
  <c r="DQ5" i="16"/>
  <c r="DZ5" i="16"/>
  <c r="EH5" i="16"/>
  <c r="EP5" i="16"/>
  <c r="EX5" i="16"/>
  <c r="FF5" i="16"/>
  <c r="FN5" i="16"/>
  <c r="FV5" i="16"/>
  <c r="GD5" i="16"/>
  <c r="GL5" i="16"/>
  <c r="GT5" i="16"/>
  <c r="HB5" i="16"/>
  <c r="F2" i="16"/>
  <c r="N2" i="16"/>
  <c r="V2" i="16"/>
  <c r="AD2" i="16"/>
  <c r="AL2" i="16"/>
  <c r="AV2" i="16"/>
  <c r="DY2" i="16"/>
  <c r="EH2" i="16"/>
  <c r="EP2" i="16"/>
  <c r="EX2" i="16"/>
  <c r="FF2" i="16"/>
  <c r="FN2" i="16"/>
  <c r="FV2" i="16"/>
  <c r="GD2" i="16"/>
  <c r="GL2" i="16"/>
  <c r="GT2" i="16"/>
  <c r="HB2" i="16"/>
  <c r="I3" i="16"/>
  <c r="Q3" i="16"/>
  <c r="Y3" i="16"/>
  <c r="AG3" i="16"/>
  <c r="AO3" i="16"/>
  <c r="AW3" i="16"/>
  <c r="EF3" i="16"/>
  <c r="EN3" i="16"/>
  <c r="EV3" i="16"/>
  <c r="FD3" i="16"/>
  <c r="FL3" i="16"/>
  <c r="FT3" i="16"/>
  <c r="GB3" i="16"/>
  <c r="GJ3" i="16"/>
  <c r="GR3" i="16"/>
  <c r="GZ3" i="16"/>
  <c r="G4" i="16"/>
  <c r="O4" i="16"/>
  <c r="W4" i="16"/>
  <c r="AE4" i="16"/>
  <c r="AM4" i="16"/>
  <c r="AU4" i="16"/>
  <c r="BC4" i="16"/>
  <c r="EI4" i="16"/>
  <c r="EQ4" i="16"/>
  <c r="EY4" i="16"/>
  <c r="FG4" i="16"/>
  <c r="FO4" i="16"/>
  <c r="FW4" i="16"/>
  <c r="GE4" i="16"/>
  <c r="GM4" i="16"/>
  <c r="GU4" i="16"/>
  <c r="HC4" i="16"/>
  <c r="J5" i="16"/>
  <c r="R5" i="16"/>
  <c r="Z5" i="16"/>
  <c r="AH5" i="16"/>
  <c r="AP5" i="16"/>
  <c r="AX5" i="16"/>
  <c r="BF5" i="16"/>
  <c r="BN5" i="16"/>
  <c r="BV5" i="16"/>
  <c r="DA5" i="16"/>
  <c r="DJ5" i="16"/>
  <c r="DR5" i="16"/>
  <c r="EA5" i="16"/>
  <c r="EI5" i="16"/>
  <c r="EQ5" i="16"/>
  <c r="EY5" i="16"/>
  <c r="FG5" i="16"/>
  <c r="FO5" i="16"/>
  <c r="FW5" i="16"/>
  <c r="GE5" i="16"/>
  <c r="GM5" i="16"/>
  <c r="GU5" i="16"/>
  <c r="HC5" i="16"/>
  <c r="G2" i="16"/>
  <c r="O2" i="16"/>
  <c r="W2" i="16"/>
  <c r="AE2" i="16"/>
  <c r="AM2" i="16"/>
  <c r="AW2" i="16"/>
  <c r="DZ2" i="16"/>
  <c r="EI2" i="16"/>
  <c r="EQ2" i="16"/>
  <c r="EY2" i="16"/>
  <c r="FG2" i="16"/>
  <c r="FO2" i="16"/>
  <c r="FW2" i="16"/>
  <c r="GE2" i="16"/>
  <c r="GM2" i="16"/>
  <c r="GU2" i="16"/>
  <c r="HC2" i="16"/>
  <c r="J3" i="16"/>
  <c r="R3" i="16"/>
  <c r="Z3" i="16"/>
  <c r="AH3" i="16"/>
  <c r="AP3" i="16"/>
  <c r="EG3" i="16"/>
  <c r="EO3" i="16"/>
  <c r="EW3" i="16"/>
  <c r="FE3" i="16"/>
  <c r="FM3" i="16"/>
  <c r="FU3" i="16"/>
  <c r="GC3" i="16"/>
  <c r="GK3" i="16"/>
  <c r="GS3" i="16"/>
  <c r="HA3" i="16"/>
  <c r="H4" i="16"/>
  <c r="P4" i="16"/>
  <c r="X4" i="16"/>
  <c r="AF4" i="16"/>
  <c r="AN4" i="16"/>
  <c r="AV4" i="16"/>
  <c r="BE4" i="16"/>
  <c r="EB4" i="16"/>
  <c r="EJ4" i="16"/>
  <c r="ER4" i="16"/>
  <c r="EZ4" i="16"/>
  <c r="FH4" i="16"/>
  <c r="FP4" i="16"/>
  <c r="FX4" i="16"/>
  <c r="GF4" i="16"/>
  <c r="GN4" i="16"/>
  <c r="GV4" i="16"/>
  <c r="C5" i="16"/>
  <c r="K5" i="16"/>
  <c r="S5" i="16"/>
  <c r="AA5" i="16"/>
  <c r="AI5" i="16"/>
  <c r="AQ5" i="16"/>
  <c r="AY5" i="16"/>
  <c r="BG5" i="16"/>
  <c r="BO5" i="16"/>
  <c r="BW5" i="16"/>
  <c r="DB5" i="16"/>
  <c r="DK5" i="16"/>
  <c r="DS5" i="16"/>
  <c r="EB5" i="16"/>
  <c r="EJ5" i="16"/>
  <c r="ER5" i="16"/>
  <c r="EZ5" i="16"/>
  <c r="FH5" i="16"/>
  <c r="FP5" i="16"/>
  <c r="FX5" i="16"/>
  <c r="GF5" i="16"/>
  <c r="GN5" i="16"/>
  <c r="GV5" i="16"/>
  <c r="C6" i="16"/>
  <c r="I2" i="16"/>
  <c r="Q2" i="16"/>
  <c r="Y2" i="16"/>
  <c r="AG2" i="16"/>
  <c r="AP2" i="16"/>
  <c r="BA2" i="16"/>
  <c r="EC2" i="16"/>
  <c r="EK2" i="16"/>
  <c r="ES2" i="16"/>
  <c r="FA2" i="16"/>
  <c r="FI2" i="16"/>
  <c r="FQ2" i="16"/>
  <c r="FY2" i="16"/>
  <c r="GG2" i="16"/>
  <c r="GO2" i="16"/>
  <c r="GW2" i="16"/>
  <c r="D3" i="16"/>
  <c r="L3" i="16"/>
  <c r="T3" i="16"/>
  <c r="AB3" i="16"/>
  <c r="AJ3" i="16"/>
  <c r="AR3" i="16"/>
  <c r="DW3" i="16"/>
  <c r="EI3" i="16"/>
  <c r="EQ3" i="16"/>
  <c r="EY3" i="16"/>
  <c r="FG3" i="16"/>
  <c r="FO3" i="16"/>
  <c r="FW3" i="16"/>
  <c r="GE3" i="16"/>
  <c r="GM3" i="16"/>
  <c r="GU3" i="16"/>
  <c r="HC3" i="16"/>
  <c r="J4" i="16"/>
  <c r="R4" i="16"/>
  <c r="Z4" i="16"/>
  <c r="AH4" i="16"/>
  <c r="AP4" i="16"/>
  <c r="AX4" i="16"/>
  <c r="BH4" i="16"/>
  <c r="DF4" i="16"/>
  <c r="ED4" i="16"/>
  <c r="EL4" i="16"/>
  <c r="ET4" i="16"/>
  <c r="FB4" i="16"/>
  <c r="FJ4" i="16"/>
  <c r="FR4" i="16"/>
  <c r="FZ4" i="16"/>
  <c r="GH4" i="16"/>
  <c r="GP4" i="16"/>
  <c r="GX4" i="16"/>
  <c r="E5" i="16"/>
  <c r="M5" i="16"/>
  <c r="U5" i="16"/>
  <c r="AC5" i="16"/>
  <c r="AK5" i="16"/>
  <c r="AS5" i="16"/>
  <c r="BA5" i="16"/>
  <c r="BI5" i="16"/>
  <c r="BQ5" i="16"/>
  <c r="BY5" i="16"/>
  <c r="DE5" i="16"/>
  <c r="DM5" i="16"/>
  <c r="DU5" i="16"/>
  <c r="ED5" i="16"/>
  <c r="EL5" i="16"/>
  <c r="ET5" i="16"/>
  <c r="FB5" i="16"/>
  <c r="FJ5" i="16"/>
  <c r="FR5" i="16"/>
  <c r="FZ5" i="16"/>
  <c r="GH5" i="16"/>
  <c r="GP5" i="16"/>
  <c r="GX5" i="16"/>
  <c r="F6" i="16"/>
  <c r="H2" i="16"/>
  <c r="AN2" i="16"/>
  <c r="EJ2" i="16"/>
  <c r="FP2" i="16"/>
  <c r="GV2" i="16"/>
  <c r="AA3" i="16"/>
  <c r="EH3" i="16"/>
  <c r="FN3" i="16"/>
  <c r="GT3" i="16"/>
  <c r="Y4" i="16"/>
  <c r="BF4" i="16"/>
  <c r="FA4" i="16"/>
  <c r="GG4" i="16"/>
  <c r="L5" i="16"/>
  <c r="AR5" i="16"/>
  <c r="BX5" i="16"/>
  <c r="EC5" i="16"/>
  <c r="FI5" i="16"/>
  <c r="GO5" i="16"/>
  <c r="AW6" i="16"/>
  <c r="EC6" i="16"/>
  <c r="EK6" i="16"/>
  <c r="ES6" i="16"/>
  <c r="FA6" i="16"/>
  <c r="FI6" i="16"/>
  <c r="FQ6" i="16"/>
  <c r="FY6" i="16"/>
  <c r="GG6" i="16"/>
  <c r="GO6" i="16"/>
  <c r="GW6" i="16"/>
  <c r="D7" i="16"/>
  <c r="L7" i="16"/>
  <c r="T7" i="16"/>
  <c r="AB7" i="16"/>
  <c r="AJ7" i="16"/>
  <c r="AR7" i="16"/>
  <c r="AZ7" i="16"/>
  <c r="BH7" i="16"/>
  <c r="BP7" i="16"/>
  <c r="BX7" i="16"/>
  <c r="CF7" i="16"/>
  <c r="DB7" i="16"/>
  <c r="EI7" i="16"/>
  <c r="EQ7" i="16"/>
  <c r="EY7" i="16"/>
  <c r="FG7" i="16"/>
  <c r="FO7" i="16"/>
  <c r="FW7" i="16"/>
  <c r="GE7" i="16"/>
  <c r="GM7" i="16"/>
  <c r="GU7" i="16"/>
  <c r="HC7" i="16"/>
  <c r="J8" i="16"/>
  <c r="R8" i="16"/>
  <c r="Z8" i="16"/>
  <c r="AH8" i="16"/>
  <c r="AP8" i="16"/>
  <c r="AX8" i="16"/>
  <c r="BF8" i="16"/>
  <c r="BN8" i="16"/>
  <c r="BV8" i="16"/>
  <c r="CD8" i="16"/>
  <c r="CL8" i="16"/>
  <c r="CT8" i="16"/>
  <c r="DB8" i="16"/>
  <c r="EE8" i="16"/>
  <c r="EM8" i="16"/>
  <c r="EU8" i="16"/>
  <c r="FC8" i="16"/>
  <c r="FK8" i="16"/>
  <c r="FS8" i="16"/>
  <c r="GA8" i="16"/>
  <c r="GI8" i="16"/>
  <c r="GQ8" i="16"/>
  <c r="GY8" i="16"/>
  <c r="F9" i="16"/>
  <c r="N9" i="16"/>
  <c r="V9" i="16"/>
  <c r="AD9" i="16"/>
  <c r="AL9" i="16"/>
  <c r="AT9" i="16"/>
  <c r="BB9" i="16"/>
  <c r="BJ9" i="16"/>
  <c r="BR9" i="16"/>
  <c r="BZ9" i="16"/>
  <c r="CH9" i="16"/>
  <c r="CP9" i="16"/>
  <c r="DC9" i="16"/>
  <c r="J2" i="16"/>
  <c r="AQ2" i="16"/>
  <c r="EL2" i="16"/>
  <c r="FR2" i="16"/>
  <c r="GX2" i="16"/>
  <c r="AC3" i="16"/>
  <c r="EJ3" i="16"/>
  <c r="FP3" i="16"/>
  <c r="GV3" i="16"/>
  <c r="AA4" i="16"/>
  <c r="BN4" i="16"/>
  <c r="FC4" i="16"/>
  <c r="GI4" i="16"/>
  <c r="N5" i="16"/>
  <c r="AT5" i="16"/>
  <c r="BZ5" i="16"/>
  <c r="EE5" i="16"/>
  <c r="FK5" i="16"/>
  <c r="GQ5" i="16"/>
  <c r="ED6" i="16"/>
  <c r="EL6" i="16"/>
  <c r="ET6" i="16"/>
  <c r="FB6" i="16"/>
  <c r="FJ6" i="16"/>
  <c r="FR6" i="16"/>
  <c r="FZ6" i="16"/>
  <c r="GH6" i="16"/>
  <c r="GP6" i="16"/>
  <c r="GX6" i="16"/>
  <c r="E7" i="16"/>
  <c r="M7" i="16"/>
  <c r="U7" i="16"/>
  <c r="AC7" i="16"/>
  <c r="AK7" i="16"/>
  <c r="AS7" i="16"/>
  <c r="BA7" i="16"/>
  <c r="BI7" i="16"/>
  <c r="BQ7" i="16"/>
  <c r="BY7" i="16"/>
  <c r="CG7" i="16"/>
  <c r="DC7" i="16"/>
  <c r="EB7" i="16"/>
  <c r="EJ7" i="16"/>
  <c r="ER7" i="16"/>
  <c r="EZ7" i="16"/>
  <c r="FH7" i="16"/>
  <c r="FP7" i="16"/>
  <c r="FX7" i="16"/>
  <c r="GF7" i="16"/>
  <c r="GN7" i="16"/>
  <c r="GV7" i="16"/>
  <c r="C8" i="16"/>
  <c r="K8" i="16"/>
  <c r="S8" i="16"/>
  <c r="AA8" i="16"/>
  <c r="AI8" i="16"/>
  <c r="AQ8" i="16"/>
  <c r="AY8" i="16"/>
  <c r="BG8" i="16"/>
  <c r="BO8" i="16"/>
  <c r="BW8" i="16"/>
  <c r="CE8" i="16"/>
  <c r="CM8" i="16"/>
  <c r="CU8" i="16"/>
  <c r="DC8" i="16"/>
  <c r="EF8" i="16"/>
  <c r="EN8" i="16"/>
  <c r="EV8" i="16"/>
  <c r="FD8" i="16"/>
  <c r="FL8" i="16"/>
  <c r="FT8" i="16"/>
  <c r="GB8" i="16"/>
  <c r="GJ8" i="16"/>
  <c r="GR8" i="16"/>
  <c r="GZ8" i="16"/>
  <c r="G9" i="16"/>
  <c r="O9" i="16"/>
  <c r="W9" i="16"/>
  <c r="AE9" i="16"/>
  <c r="AM9" i="16"/>
  <c r="AU9" i="16"/>
  <c r="BC9" i="16"/>
  <c r="BK9" i="16"/>
  <c r="BS9" i="16"/>
  <c r="CA9" i="16"/>
  <c r="CI9" i="16"/>
  <c r="CQ9" i="16"/>
  <c r="DD9" i="16"/>
  <c r="DL9" i="16"/>
  <c r="P2" i="16"/>
  <c r="AY2" i="16"/>
  <c r="ER2" i="16"/>
  <c r="FX2" i="16"/>
  <c r="C3" i="16"/>
  <c r="AI3" i="16"/>
  <c r="EP3" i="16"/>
  <c r="FV3" i="16"/>
  <c r="HB3" i="16"/>
  <c r="AG4" i="16"/>
  <c r="EC4" i="16"/>
  <c r="FI4" i="16"/>
  <c r="GO4" i="16"/>
  <c r="T5" i="16"/>
  <c r="AZ5" i="16"/>
  <c r="DD5" i="16"/>
  <c r="EK5" i="16"/>
  <c r="FQ5" i="16"/>
  <c r="GW5" i="16"/>
  <c r="EE6" i="16"/>
  <c r="EM6" i="16"/>
  <c r="EU6" i="16"/>
  <c r="FC6" i="16"/>
  <c r="FK6" i="16"/>
  <c r="FS6" i="16"/>
  <c r="GA6" i="16"/>
  <c r="GI6" i="16"/>
  <c r="GQ6" i="16"/>
  <c r="GY6" i="16"/>
  <c r="F7" i="16"/>
  <c r="N7" i="16"/>
  <c r="V7" i="16"/>
  <c r="AD7" i="16"/>
  <c r="AL7" i="16"/>
  <c r="AT7" i="16"/>
  <c r="BB7" i="16"/>
  <c r="BJ7" i="16"/>
  <c r="BR7" i="16"/>
  <c r="BZ7" i="16"/>
  <c r="CI7" i="16"/>
  <c r="R2" i="16"/>
  <c r="BB2" i="16"/>
  <c r="ET2" i="16"/>
  <c r="FZ2" i="16"/>
  <c r="E3" i="16"/>
  <c r="AK3" i="16"/>
  <c r="ER3" i="16"/>
  <c r="FX3" i="16"/>
  <c r="C4" i="16"/>
  <c r="AI4" i="16"/>
  <c r="EE4" i="16"/>
  <c r="FK4" i="16"/>
  <c r="GQ4" i="16"/>
  <c r="V5" i="16"/>
  <c r="BB5" i="16"/>
  <c r="DF5" i="16"/>
  <c r="EM5" i="16"/>
  <c r="FS5" i="16"/>
  <c r="GY5" i="16"/>
  <c r="CC6" i="16"/>
  <c r="EF6" i="16"/>
  <c r="EN6" i="16"/>
  <c r="EV6" i="16"/>
  <c r="FD6" i="16"/>
  <c r="FL6" i="16"/>
  <c r="FT6" i="16"/>
  <c r="GB6" i="16"/>
  <c r="GJ6" i="16"/>
  <c r="GR6" i="16"/>
  <c r="GZ6" i="16"/>
  <c r="G7" i="16"/>
  <c r="O7" i="16"/>
  <c r="W7" i="16"/>
  <c r="AE7" i="16"/>
  <c r="AM7" i="16"/>
  <c r="AU7" i="16"/>
  <c r="BC7" i="16"/>
  <c r="BK7" i="16"/>
  <c r="BS7" i="16"/>
  <c r="CA7" i="16"/>
  <c r="CJ7" i="16"/>
  <c r="ED7" i="16"/>
  <c r="EL7" i="16"/>
  <c r="ET7" i="16"/>
  <c r="FB7" i="16"/>
  <c r="FJ7" i="16"/>
  <c r="FR7" i="16"/>
  <c r="FZ7" i="16"/>
  <c r="GH7" i="16"/>
  <c r="GP7" i="16"/>
  <c r="GX7" i="16"/>
  <c r="E8" i="16"/>
  <c r="M8" i="16"/>
  <c r="U8" i="16"/>
  <c r="AC8" i="16"/>
  <c r="AK8" i="16"/>
  <c r="AS8" i="16"/>
  <c r="BA8" i="16"/>
  <c r="BI8" i="16"/>
  <c r="BQ8" i="16"/>
  <c r="BY8" i="16"/>
  <c r="CG8" i="16"/>
  <c r="CO8" i="16"/>
  <c r="CW8" i="16"/>
  <c r="DE8" i="16"/>
  <c r="EH8" i="16"/>
  <c r="EP8" i="16"/>
  <c r="EX8" i="16"/>
  <c r="FF8" i="16"/>
  <c r="FN8" i="16"/>
  <c r="FV8" i="16"/>
  <c r="GD8" i="16"/>
  <c r="GL8" i="16"/>
  <c r="GT8" i="16"/>
  <c r="HB8" i="16"/>
  <c r="I9" i="16"/>
  <c r="Q9" i="16"/>
  <c r="Y9" i="16"/>
  <c r="AG9" i="16"/>
  <c r="AO9" i="16"/>
  <c r="AW9" i="16"/>
  <c r="BE9" i="16"/>
  <c r="BM9" i="16"/>
  <c r="BU9" i="16"/>
  <c r="CC9" i="16"/>
  <c r="CK9" i="16"/>
  <c r="CX9" i="16"/>
  <c r="DF9" i="16"/>
  <c r="DO9" i="16"/>
  <c r="X2" i="16"/>
  <c r="DI2" i="16"/>
  <c r="EZ2" i="16"/>
  <c r="GF2" i="16"/>
  <c r="K3" i="16"/>
  <c r="AQ3" i="16"/>
  <c r="EX3" i="16"/>
  <c r="GD3" i="16"/>
  <c r="I4" i="16"/>
  <c r="AO4" i="16"/>
  <c r="EK4" i="16"/>
  <c r="FQ4" i="16"/>
  <c r="GW4" i="16"/>
  <c r="AB5" i="16"/>
  <c r="BH5" i="16"/>
  <c r="DL5" i="16"/>
  <c r="ES5" i="16"/>
  <c r="FY5" i="16"/>
  <c r="E6" i="16"/>
  <c r="EG6" i="16"/>
  <c r="EO6" i="16"/>
  <c r="EW6" i="16"/>
  <c r="FE6" i="16"/>
  <c r="FM6" i="16"/>
  <c r="FU6" i="16"/>
  <c r="GC6" i="16"/>
  <c r="GK6" i="16"/>
  <c r="GS6" i="16"/>
  <c r="HA6" i="16"/>
  <c r="H7" i="16"/>
  <c r="P7" i="16"/>
  <c r="X7" i="16"/>
  <c r="AF7" i="16"/>
  <c r="AN7" i="16"/>
  <c r="AV7" i="16"/>
  <c r="BD7" i="16"/>
  <c r="BL7" i="16"/>
  <c r="BT7" i="16"/>
  <c r="CB7" i="16"/>
  <c r="CK7" i="16"/>
  <c r="EE7" i="16"/>
  <c r="EM7" i="16"/>
  <c r="EU7" i="16"/>
  <c r="FC7" i="16"/>
  <c r="FK7" i="16"/>
  <c r="FS7" i="16"/>
  <c r="GA7" i="16"/>
  <c r="GI7" i="16"/>
  <c r="GQ7" i="16"/>
  <c r="GY7" i="16"/>
  <c r="F8" i="16"/>
  <c r="N8" i="16"/>
  <c r="V8" i="16"/>
  <c r="AD8" i="16"/>
  <c r="AL8" i="16"/>
  <c r="AT8" i="16"/>
  <c r="BB8" i="16"/>
  <c r="BJ8" i="16"/>
  <c r="BR8" i="16"/>
  <c r="BZ8" i="16"/>
  <c r="CH8" i="16"/>
  <c r="CP8" i="16"/>
  <c r="CX8" i="16"/>
  <c r="DF8" i="16"/>
  <c r="EI8" i="16"/>
  <c r="EQ8" i="16"/>
  <c r="EY8" i="16"/>
  <c r="FG8" i="16"/>
  <c r="FO8" i="16"/>
  <c r="FW8" i="16"/>
  <c r="GE8" i="16"/>
  <c r="GM8" i="16"/>
  <c r="GU8" i="16"/>
  <c r="HC8" i="16"/>
  <c r="J9" i="16"/>
  <c r="R9" i="16"/>
  <c r="Z9" i="16"/>
  <c r="AH9" i="16"/>
  <c r="AP9" i="16"/>
  <c r="AX9" i="16"/>
  <c r="BF9" i="16"/>
  <c r="BN9" i="16"/>
  <c r="BV9" i="16"/>
  <c r="CD9" i="16"/>
  <c r="CL9" i="16"/>
  <c r="CY9" i="16"/>
  <c r="DG9" i="16"/>
  <c r="DP9" i="16"/>
  <c r="Z2" i="16"/>
  <c r="DU2" i="16"/>
  <c r="FB2" i="16"/>
  <c r="GH2" i="16"/>
  <c r="M3" i="16"/>
  <c r="AS3" i="16"/>
  <c r="EZ3" i="16"/>
  <c r="GF3" i="16"/>
  <c r="K4" i="16"/>
  <c r="AQ4" i="16"/>
  <c r="DG4" i="16"/>
  <c r="EM4" i="16"/>
  <c r="FS4" i="16"/>
  <c r="GY4" i="16"/>
  <c r="AD5" i="16"/>
  <c r="BJ5" i="16"/>
  <c r="DN5" i="16"/>
  <c r="EU5" i="16"/>
  <c r="GA5" i="16"/>
  <c r="H6" i="16"/>
  <c r="EH6" i="16"/>
  <c r="EP6" i="16"/>
  <c r="EX6" i="16"/>
  <c r="FF6" i="16"/>
  <c r="FN6" i="16"/>
  <c r="FV6" i="16"/>
  <c r="GD6" i="16"/>
  <c r="GL6" i="16"/>
  <c r="GT6" i="16"/>
  <c r="HB6" i="16"/>
  <c r="I7" i="16"/>
  <c r="Q7" i="16"/>
  <c r="Y7" i="16"/>
  <c r="AG7" i="16"/>
  <c r="AO7" i="16"/>
  <c r="AW7" i="16"/>
  <c r="BE7" i="16"/>
  <c r="BM7" i="16"/>
  <c r="BU7" i="16"/>
  <c r="CC7" i="16"/>
  <c r="CL7" i="16"/>
  <c r="EF7" i="16"/>
  <c r="EN7" i="16"/>
  <c r="EV7" i="16"/>
  <c r="FD7" i="16"/>
  <c r="FL7" i="16"/>
  <c r="FT7" i="16"/>
  <c r="GB7" i="16"/>
  <c r="GJ7" i="16"/>
  <c r="GR7" i="16"/>
  <c r="GZ7" i="16"/>
  <c r="G8" i="16"/>
  <c r="O8" i="16"/>
  <c r="W8" i="16"/>
  <c r="AE8" i="16"/>
  <c r="AM8" i="16"/>
  <c r="AU8" i="16"/>
  <c r="BC8" i="16"/>
  <c r="BK8" i="16"/>
  <c r="BS8" i="16"/>
  <c r="CA8" i="16"/>
  <c r="CI8" i="16"/>
  <c r="CQ8" i="16"/>
  <c r="CY8" i="16"/>
  <c r="DG8" i="16"/>
  <c r="EB8" i="16"/>
  <c r="EJ8" i="16"/>
  <c r="ER8" i="16"/>
  <c r="EZ8" i="16"/>
  <c r="FH8" i="16"/>
  <c r="FP8" i="16"/>
  <c r="FX8" i="16"/>
  <c r="GF8" i="16"/>
  <c r="AF2" i="16"/>
  <c r="S3" i="16"/>
  <c r="GL3" i="16"/>
  <c r="ES4" i="16"/>
  <c r="BP5" i="16"/>
  <c r="EY6" i="16"/>
  <c r="GE6" i="16"/>
  <c r="J7" i="16"/>
  <c r="AP7" i="16"/>
  <c r="BV7" i="16"/>
  <c r="EW7" i="16"/>
  <c r="FQ7" i="16"/>
  <c r="GL7" i="16"/>
  <c r="H8" i="16"/>
  <c r="AB8" i="16"/>
  <c r="AW8" i="16"/>
  <c r="BT8" i="16"/>
  <c r="CN8" i="16"/>
  <c r="EK8" i="16"/>
  <c r="FE8" i="16"/>
  <c r="FZ8" i="16"/>
  <c r="GS8" i="16"/>
  <c r="H9" i="16"/>
  <c r="X9" i="16"/>
  <c r="AN9" i="16"/>
  <c r="BD9" i="16"/>
  <c r="BT9" i="16"/>
  <c r="CJ9" i="16"/>
  <c r="DE9" i="16"/>
  <c r="DS9" i="16"/>
  <c r="ED9" i="16"/>
  <c r="EL9" i="16"/>
  <c r="ET9" i="16"/>
  <c r="FB9" i="16"/>
  <c r="FJ9" i="16"/>
  <c r="FR9" i="16"/>
  <c r="FZ9" i="16"/>
  <c r="GH9" i="16"/>
  <c r="GP9" i="16"/>
  <c r="GX9" i="16"/>
  <c r="E10" i="16"/>
  <c r="M10" i="16"/>
  <c r="U10" i="16"/>
  <c r="AC10" i="16"/>
  <c r="AK10" i="16"/>
  <c r="AT10" i="16"/>
  <c r="EC10" i="16"/>
  <c r="EK10" i="16"/>
  <c r="ES10" i="16"/>
  <c r="FA10" i="16"/>
  <c r="FI10" i="16"/>
  <c r="FQ10" i="16"/>
  <c r="FY10" i="16"/>
  <c r="GG10" i="16"/>
  <c r="GO10" i="16"/>
  <c r="GW10" i="16"/>
  <c r="D11" i="16"/>
  <c r="L11" i="16"/>
  <c r="T11" i="16"/>
  <c r="AB11" i="16"/>
  <c r="AJ11" i="16"/>
  <c r="AR11" i="16"/>
  <c r="AZ11" i="16"/>
  <c r="BH11" i="16"/>
  <c r="BP11" i="16"/>
  <c r="BX11" i="16"/>
  <c r="CI11" i="16"/>
  <c r="DE11" i="16"/>
  <c r="EE11" i="16"/>
  <c r="EM11" i="16"/>
  <c r="EU11" i="16"/>
  <c r="FC11" i="16"/>
  <c r="FK11" i="16"/>
  <c r="FS11" i="16"/>
  <c r="GA11" i="16"/>
  <c r="GI11" i="16"/>
  <c r="GQ11" i="16"/>
  <c r="GY11" i="16"/>
  <c r="F12" i="16"/>
  <c r="N12" i="16"/>
  <c r="V12" i="16"/>
  <c r="AE12" i="16"/>
  <c r="BB12" i="16"/>
  <c r="BR12" i="16"/>
  <c r="CJ12" i="16"/>
  <c r="CT12" i="16"/>
  <c r="EE12" i="16"/>
  <c r="EM12" i="16"/>
  <c r="EU12" i="16"/>
  <c r="FC12" i="16"/>
  <c r="FK12" i="16"/>
  <c r="FS12" i="16"/>
  <c r="GA12" i="16"/>
  <c r="GI12" i="16"/>
  <c r="GQ12" i="16"/>
  <c r="GY12" i="16"/>
  <c r="F13" i="16"/>
  <c r="N13" i="16"/>
  <c r="V13" i="16"/>
  <c r="AD13" i="16"/>
  <c r="AL13" i="16"/>
  <c r="AT13" i="16"/>
  <c r="BB13" i="16"/>
  <c r="EI13" i="16"/>
  <c r="EQ13" i="16"/>
  <c r="EY13" i="16"/>
  <c r="FG13" i="16"/>
  <c r="FO13" i="16"/>
  <c r="FW13" i="16"/>
  <c r="GE13" i="16"/>
  <c r="GM13" i="16"/>
  <c r="GU13" i="16"/>
  <c r="HC13" i="16"/>
  <c r="J14" i="16"/>
  <c r="R14" i="16"/>
  <c r="Z14" i="16"/>
  <c r="AH14" i="16"/>
  <c r="AP14" i="16"/>
  <c r="AX14" i="16"/>
  <c r="BF14" i="16"/>
  <c r="BP14" i="16"/>
  <c r="CA14" i="16"/>
  <c r="CI14" i="16"/>
  <c r="CU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AH2" i="16"/>
  <c r="U3" i="16"/>
  <c r="GN3" i="16"/>
  <c r="EU4" i="16"/>
  <c r="BR5" i="16"/>
  <c r="EZ6" i="16"/>
  <c r="GF6" i="16"/>
  <c r="K7" i="16"/>
  <c r="AQ7" i="16"/>
  <c r="BW7" i="16"/>
  <c r="EC7" i="16"/>
  <c r="EX7" i="16"/>
  <c r="FU7" i="16"/>
  <c r="GO7" i="16"/>
  <c r="I8" i="16"/>
  <c r="AF8" i="16"/>
  <c r="AZ8" i="16"/>
  <c r="BU8" i="16"/>
  <c r="CR8" i="16"/>
  <c r="EL8" i="16"/>
  <c r="FI8" i="16"/>
  <c r="GC8" i="16"/>
  <c r="GV8" i="16"/>
  <c r="K9" i="16"/>
  <c r="AA9" i="16"/>
  <c r="AQ9" i="16"/>
  <c r="BG9" i="16"/>
  <c r="BW9" i="16"/>
  <c r="CM9" i="16"/>
  <c r="DH9" i="16"/>
  <c r="DW9" i="16"/>
  <c r="EE9" i="16"/>
  <c r="EM9" i="16"/>
  <c r="EU9" i="16"/>
  <c r="FC9" i="16"/>
  <c r="FK9" i="16"/>
  <c r="FS9" i="16"/>
  <c r="GA9" i="16"/>
  <c r="GI9" i="16"/>
  <c r="GQ9" i="16"/>
  <c r="GY9" i="16"/>
  <c r="F10" i="16"/>
  <c r="N10" i="16"/>
  <c r="V10" i="16"/>
  <c r="AD10" i="16"/>
  <c r="AL10" i="16"/>
  <c r="AU10" i="16"/>
  <c r="ED10" i="16"/>
  <c r="EL10" i="16"/>
  <c r="ET10" i="16"/>
  <c r="FB10" i="16"/>
  <c r="FJ10" i="16"/>
  <c r="FR10" i="16"/>
  <c r="FZ10" i="16"/>
  <c r="GH10" i="16"/>
  <c r="GP10" i="16"/>
  <c r="GX10" i="16"/>
  <c r="E11" i="16"/>
  <c r="M11" i="16"/>
  <c r="U11" i="16"/>
  <c r="AC11" i="16"/>
  <c r="AK11" i="16"/>
  <c r="AS11" i="16"/>
  <c r="BA11" i="16"/>
  <c r="BI11" i="16"/>
  <c r="BQ11" i="16"/>
  <c r="BY11" i="16"/>
  <c r="CJ11" i="16"/>
  <c r="DF11" i="16"/>
  <c r="EF11" i="16"/>
  <c r="EN11" i="16"/>
  <c r="EV11" i="16"/>
  <c r="FD11" i="16"/>
  <c r="FL11" i="16"/>
  <c r="FT11" i="16"/>
  <c r="GB11" i="16"/>
  <c r="GJ11" i="16"/>
  <c r="GR11" i="16"/>
  <c r="GZ11" i="16"/>
  <c r="G12" i="16"/>
  <c r="O12" i="16"/>
  <c r="W12" i="16"/>
  <c r="AF12" i="16"/>
  <c r="BG12" i="16"/>
  <c r="CB12" i="16"/>
  <c r="EF12" i="16"/>
  <c r="EN12" i="16"/>
  <c r="EV12" i="16"/>
  <c r="FD12" i="16"/>
  <c r="FL12" i="16"/>
  <c r="FT12" i="16"/>
  <c r="GB12" i="16"/>
  <c r="GJ12" i="16"/>
  <c r="GR12" i="16"/>
  <c r="GZ12" i="16"/>
  <c r="G13" i="16"/>
  <c r="O13" i="16"/>
  <c r="W13" i="16"/>
  <c r="AE13" i="16"/>
  <c r="AM13" i="16"/>
  <c r="AU13" i="16"/>
  <c r="BD13" i="16"/>
  <c r="EB13" i="16"/>
  <c r="EJ13" i="16"/>
  <c r="ER13" i="16"/>
  <c r="EZ13" i="16"/>
  <c r="FH13" i="16"/>
  <c r="FP13" i="16"/>
  <c r="FX13" i="16"/>
  <c r="GF13" i="16"/>
  <c r="GN13" i="16"/>
  <c r="GV13" i="16"/>
  <c r="C14" i="16"/>
  <c r="K14" i="16"/>
  <c r="S14" i="16"/>
  <c r="AA14" i="16"/>
  <c r="AI14" i="16"/>
  <c r="AQ14" i="16"/>
  <c r="AY14" i="16"/>
  <c r="BG14" i="16"/>
  <c r="BR14" i="16"/>
  <c r="CB14" i="16"/>
  <c r="CJ14" i="16"/>
  <c r="CV14" i="16"/>
  <c r="DG14" i="16"/>
  <c r="DO14" i="16"/>
  <c r="DW14" i="16"/>
  <c r="EE14" i="16"/>
  <c r="EM14" i="16"/>
  <c r="EU14" i="16"/>
  <c r="FC14" i="16"/>
  <c r="FK14" i="16"/>
  <c r="FS14" i="16"/>
  <c r="GA14" i="16"/>
  <c r="GI14" i="16"/>
  <c r="GQ14" i="16"/>
  <c r="GY14" i="16"/>
  <c r="F15" i="16"/>
  <c r="N15" i="16"/>
  <c r="V15" i="16"/>
  <c r="AD15" i="16"/>
  <c r="AL15" i="16"/>
  <c r="AT15" i="16"/>
  <c r="BB15" i="16"/>
  <c r="BJ15" i="16"/>
  <c r="BR15" i="16"/>
  <c r="EB2" i="16"/>
  <c r="AZ3" i="16"/>
  <c r="Q4" i="16"/>
  <c r="FY4" i="16"/>
  <c r="DT5" i="16"/>
  <c r="DW6" i="16"/>
  <c r="FG6" i="16"/>
  <c r="GM6" i="16"/>
  <c r="R7" i="16"/>
  <c r="AX7" i="16"/>
  <c r="CD7" i="16"/>
  <c r="EG7" i="16"/>
  <c r="FA7" i="16"/>
  <c r="FV7" i="16"/>
  <c r="GS7" i="16"/>
  <c r="L8" i="16"/>
  <c r="AG8" i="16"/>
  <c r="BD8" i="16"/>
  <c r="BX8" i="16"/>
  <c r="CS8" i="16"/>
  <c r="EO8" i="16"/>
  <c r="FJ8" i="16"/>
  <c r="GG8" i="16"/>
  <c r="GW8" i="16"/>
  <c r="L9" i="16"/>
  <c r="AB9" i="16"/>
  <c r="AR9" i="16"/>
  <c r="BH9" i="16"/>
  <c r="BX9" i="16"/>
  <c r="CN9" i="16"/>
  <c r="DI9" i="16"/>
  <c r="DX9" i="16"/>
  <c r="EF9" i="16"/>
  <c r="EN9" i="16"/>
  <c r="EV9" i="16"/>
  <c r="FD9" i="16"/>
  <c r="FL9" i="16"/>
  <c r="FT9" i="16"/>
  <c r="GB9" i="16"/>
  <c r="GJ9" i="16"/>
  <c r="GR9" i="16"/>
  <c r="GZ9" i="16"/>
  <c r="G10" i="16"/>
  <c r="O10" i="16"/>
  <c r="W10" i="16"/>
  <c r="AE10" i="16"/>
  <c r="AM10" i="16"/>
  <c r="AX10" i="16"/>
  <c r="EE10" i="16"/>
  <c r="EM10" i="16"/>
  <c r="EU10" i="16"/>
  <c r="FC10" i="16"/>
  <c r="FK10" i="16"/>
  <c r="FS10" i="16"/>
  <c r="GA10" i="16"/>
  <c r="GI10" i="16"/>
  <c r="GQ10" i="16"/>
  <c r="GY10" i="16"/>
  <c r="F11" i="16"/>
  <c r="N11" i="16"/>
  <c r="V11" i="16"/>
  <c r="AD11" i="16"/>
  <c r="AL11" i="16"/>
  <c r="AT11" i="16"/>
  <c r="BB11" i="16"/>
  <c r="BJ11" i="16"/>
  <c r="BR11" i="16"/>
  <c r="BZ11" i="16"/>
  <c r="CK11" i="16"/>
  <c r="DH11" i="16"/>
  <c r="EG11" i="16"/>
  <c r="EO11" i="16"/>
  <c r="EW11" i="16"/>
  <c r="FE11" i="16"/>
  <c r="FM11" i="16"/>
  <c r="FU11" i="16"/>
  <c r="GC11" i="16"/>
  <c r="GK11" i="16"/>
  <c r="GS11" i="16"/>
  <c r="HA11" i="16"/>
  <c r="H12" i="16"/>
  <c r="P12" i="16"/>
  <c r="X12" i="16"/>
  <c r="AG12" i="16"/>
  <c r="BJ12" i="16"/>
  <c r="EG12" i="16"/>
  <c r="EO12" i="16"/>
  <c r="EW12" i="16"/>
  <c r="FE12" i="16"/>
  <c r="FM12" i="16"/>
  <c r="FU12" i="16"/>
  <c r="GC12" i="16"/>
  <c r="GK12" i="16"/>
  <c r="GS12" i="16"/>
  <c r="HA12" i="16"/>
  <c r="H13" i="16"/>
  <c r="P13" i="16"/>
  <c r="X13" i="16"/>
  <c r="AF13" i="16"/>
  <c r="AN13" i="16"/>
  <c r="AV13" i="16"/>
  <c r="BY13" i="16"/>
  <c r="EC13" i="16"/>
  <c r="EK13" i="16"/>
  <c r="ES13" i="16"/>
  <c r="FA13" i="16"/>
  <c r="FI13" i="16"/>
  <c r="FQ13" i="16"/>
  <c r="FY13" i="16"/>
  <c r="GG13" i="16"/>
  <c r="GO13" i="16"/>
  <c r="GW13" i="16"/>
  <c r="D14" i="16"/>
  <c r="L14" i="16"/>
  <c r="T14" i="16"/>
  <c r="AB14" i="16"/>
  <c r="AJ14" i="16"/>
  <c r="AR14" i="16"/>
  <c r="AZ14" i="16"/>
  <c r="BH14" i="16"/>
  <c r="BS14" i="16"/>
  <c r="CC14" i="16"/>
  <c r="CK14" i="16"/>
  <c r="CY14" i="16"/>
  <c r="DH14" i="16"/>
  <c r="DP14" i="16"/>
  <c r="DX14" i="16"/>
  <c r="EF14" i="16"/>
  <c r="EN14" i="16"/>
  <c r="EV14" i="16"/>
  <c r="FD14" i="16"/>
  <c r="FL14" i="16"/>
  <c r="FT14" i="16"/>
  <c r="GB14" i="16"/>
  <c r="GJ14" i="16"/>
  <c r="GR14" i="16"/>
  <c r="GZ14" i="16"/>
  <c r="G15" i="16"/>
  <c r="O15" i="16"/>
  <c r="W15" i="16"/>
  <c r="AE15" i="16"/>
  <c r="AM15" i="16"/>
  <c r="AU15" i="16"/>
  <c r="BC15" i="16"/>
  <c r="BK15" i="16"/>
  <c r="BS15" i="16"/>
  <c r="ED2" i="16"/>
  <c r="S4" i="16"/>
  <c r="GA4" i="16"/>
  <c r="DV5" i="16"/>
  <c r="EB6" i="16"/>
  <c r="FH6" i="16"/>
  <c r="GN6" i="16"/>
  <c r="S7" i="16"/>
  <c r="AY7" i="16"/>
  <c r="CE7" i="16"/>
  <c r="EH7" i="16"/>
  <c r="FE7" i="16"/>
  <c r="FY7" i="16"/>
  <c r="GT7" i="16"/>
  <c r="P8" i="16"/>
  <c r="AJ8" i="16"/>
  <c r="BE8" i="16"/>
  <c r="CB8" i="16"/>
  <c r="CV8" i="16"/>
  <c r="ES8" i="16"/>
  <c r="FM8" i="16"/>
  <c r="GH8" i="16"/>
  <c r="GX8" i="16"/>
  <c r="M9" i="16"/>
  <c r="AC9" i="16"/>
  <c r="AS9" i="16"/>
  <c r="BI9" i="16"/>
  <c r="BY9" i="16"/>
  <c r="CO9" i="16"/>
  <c r="DJ9" i="16"/>
  <c r="DY9" i="16"/>
  <c r="EG9" i="16"/>
  <c r="EO9" i="16"/>
  <c r="EW9" i="16"/>
  <c r="FE9" i="16"/>
  <c r="FM9" i="16"/>
  <c r="FU9" i="16"/>
  <c r="GC9" i="16"/>
  <c r="GK9" i="16"/>
  <c r="GS9" i="16"/>
  <c r="HA9" i="16"/>
  <c r="H10" i="16"/>
  <c r="P10" i="16"/>
  <c r="X10" i="16"/>
  <c r="AF10" i="16"/>
  <c r="AN10" i="16"/>
  <c r="BA10" i="16"/>
  <c r="EF10" i="16"/>
  <c r="EN10" i="16"/>
  <c r="EV10" i="16"/>
  <c r="FD10" i="16"/>
  <c r="FL10" i="16"/>
  <c r="FT10" i="16"/>
  <c r="GB10" i="16"/>
  <c r="GJ10" i="16"/>
  <c r="GR10" i="16"/>
  <c r="GZ10" i="16"/>
  <c r="G11" i="16"/>
  <c r="O11" i="16"/>
  <c r="W11" i="16"/>
  <c r="AE11" i="16"/>
  <c r="AM11" i="16"/>
  <c r="AU11" i="16"/>
  <c r="BC11" i="16"/>
  <c r="BK11" i="16"/>
  <c r="BS11" i="16"/>
  <c r="CA11" i="16"/>
  <c r="CN11" i="16"/>
  <c r="DK11" i="16"/>
  <c r="EH11" i="16"/>
  <c r="EP11" i="16"/>
  <c r="EX11" i="16"/>
  <c r="FF11" i="16"/>
  <c r="FN11" i="16"/>
  <c r="FV11" i="16"/>
  <c r="GD11" i="16"/>
  <c r="GL11" i="16"/>
  <c r="GT11" i="16"/>
  <c r="HB11" i="16"/>
  <c r="I12" i="16"/>
  <c r="Q12" i="16"/>
  <c r="Y12" i="16"/>
  <c r="AH12" i="16"/>
  <c r="BK12" i="16"/>
  <c r="CN12" i="16"/>
  <c r="EH12" i="16"/>
  <c r="EP12" i="16"/>
  <c r="EX12" i="16"/>
  <c r="FF12" i="16"/>
  <c r="FN12" i="16"/>
  <c r="FV12" i="16"/>
  <c r="GD12" i="16"/>
  <c r="GL12" i="16"/>
  <c r="GT12" i="16"/>
  <c r="HB12" i="16"/>
  <c r="I13" i="16"/>
  <c r="Q13" i="16"/>
  <c r="Y13" i="16"/>
  <c r="AG13" i="16"/>
  <c r="AO13" i="16"/>
  <c r="AW13" i="16"/>
  <c r="ED13" i="16"/>
  <c r="EL13" i="16"/>
  <c r="ET13" i="16"/>
  <c r="FB13" i="16"/>
  <c r="FJ13" i="16"/>
  <c r="FR13" i="16"/>
  <c r="FZ13" i="16"/>
  <c r="GH13" i="16"/>
  <c r="GP13" i="16"/>
  <c r="GX13" i="16"/>
  <c r="E14" i="16"/>
  <c r="M14" i="16"/>
  <c r="U14" i="16"/>
  <c r="AC14" i="16"/>
  <c r="AK14" i="16"/>
  <c r="AS14" i="16"/>
  <c r="BA14" i="16"/>
  <c r="BJ14" i="16"/>
  <c r="BT14" i="16"/>
  <c r="CD14" i="16"/>
  <c r="CL14" i="16"/>
  <c r="CZ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FH2" i="16"/>
  <c r="AW4" i="16"/>
  <c r="D5" i="16"/>
  <c r="FA5" i="16"/>
  <c r="AT6" i="16"/>
  <c r="CH6" i="16"/>
  <c r="EI6" i="16"/>
  <c r="FO6" i="16"/>
  <c r="GU6" i="16"/>
  <c r="Z7" i="16"/>
  <c r="BF7" i="16"/>
  <c r="CM7" i="16"/>
  <c r="EK7" i="16"/>
  <c r="FF7" i="16"/>
  <c r="GC7" i="16"/>
  <c r="GW7" i="16"/>
  <c r="Q8" i="16"/>
  <c r="AN8" i="16"/>
  <c r="BH8" i="16"/>
  <c r="CC8" i="16"/>
  <c r="CZ8" i="16"/>
  <c r="ET8" i="16"/>
  <c r="FQ8" i="16"/>
  <c r="GK8" i="16"/>
  <c r="HA8" i="16"/>
  <c r="P9" i="16"/>
  <c r="AF9" i="16"/>
  <c r="AV9" i="16"/>
  <c r="BL9" i="16"/>
  <c r="CB9" i="16"/>
  <c r="CR9" i="16"/>
  <c r="DK9" i="16"/>
  <c r="DZ9" i="16"/>
  <c r="EH9" i="16"/>
  <c r="EP9" i="16"/>
  <c r="EX9" i="16"/>
  <c r="FF9" i="16"/>
  <c r="FN9" i="16"/>
  <c r="FV9" i="16"/>
  <c r="GD9" i="16"/>
  <c r="GL9" i="16"/>
  <c r="GT9" i="16"/>
  <c r="HB9" i="16"/>
  <c r="I10" i="16"/>
  <c r="Q10" i="16"/>
  <c r="Y10" i="16"/>
  <c r="AG10" i="16"/>
  <c r="AP10" i="16"/>
  <c r="BB10" i="16"/>
  <c r="CY10" i="16"/>
  <c r="EG10" i="16"/>
  <c r="EO10" i="16"/>
  <c r="EW10" i="16"/>
  <c r="FE10" i="16"/>
  <c r="FM10" i="16"/>
  <c r="FU10" i="16"/>
  <c r="GC10" i="16"/>
  <c r="GK10" i="16"/>
  <c r="GS10" i="16"/>
  <c r="HA10" i="16"/>
  <c r="H11" i="16"/>
  <c r="P11" i="16"/>
  <c r="X11" i="16"/>
  <c r="AF11" i="16"/>
  <c r="AN11" i="16"/>
  <c r="AV11" i="16"/>
  <c r="BD11" i="16"/>
  <c r="BL11" i="16"/>
  <c r="BT11" i="16"/>
  <c r="CB11" i="16"/>
  <c r="CX11" i="16"/>
  <c r="DW11" i="16"/>
  <c r="EI11" i="16"/>
  <c r="EQ11" i="16"/>
  <c r="EY11" i="16"/>
  <c r="FG11" i="16"/>
  <c r="FO11" i="16"/>
  <c r="FW11" i="16"/>
  <c r="GE11" i="16"/>
  <c r="GM11" i="16"/>
  <c r="GU11" i="16"/>
  <c r="HC11" i="16"/>
  <c r="J12" i="16"/>
  <c r="R12" i="16"/>
  <c r="AA12" i="16"/>
  <c r="AI12" i="16"/>
  <c r="EI12" i="16"/>
  <c r="EQ12" i="16"/>
  <c r="EY12" i="16"/>
  <c r="FG12" i="16"/>
  <c r="FO12" i="16"/>
  <c r="FW12" i="16"/>
  <c r="GE12" i="16"/>
  <c r="GM12" i="16"/>
  <c r="GU12" i="16"/>
  <c r="HC12" i="16"/>
  <c r="J13" i="16"/>
  <c r="R13" i="16"/>
  <c r="Z13" i="16"/>
  <c r="AH13" i="16"/>
  <c r="AP13" i="16"/>
  <c r="AX13" i="16"/>
  <c r="CA13" i="16"/>
  <c r="EE13" i="16"/>
  <c r="EM13" i="16"/>
  <c r="EU13" i="16"/>
  <c r="FC13" i="16"/>
  <c r="FK13" i="16"/>
  <c r="FS13" i="16"/>
  <c r="GA13" i="16"/>
  <c r="GI13" i="16"/>
  <c r="GQ13" i="16"/>
  <c r="GY13" i="16"/>
  <c r="F14" i="16"/>
  <c r="N14" i="16"/>
  <c r="V14" i="16"/>
  <c r="AD14" i="16"/>
  <c r="AL14" i="16"/>
  <c r="AT14" i="16"/>
  <c r="BB14" i="16"/>
  <c r="BK14" i="16"/>
  <c r="BU14" i="16"/>
  <c r="CE14" i="16"/>
  <c r="CM14" i="16"/>
  <c r="DA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GN2" i="16"/>
  <c r="FF3" i="16"/>
  <c r="AJ5" i="16"/>
  <c r="GG5" i="16"/>
  <c r="EQ6" i="16"/>
  <c r="FW6" i="16"/>
  <c r="HC6" i="16"/>
  <c r="AH7" i="16"/>
  <c r="BN7" i="16"/>
  <c r="EP7" i="16"/>
  <c r="FM7" i="16"/>
  <c r="GG7" i="16"/>
  <c r="HB7" i="16"/>
  <c r="X8" i="16"/>
  <c r="AR8" i="16"/>
  <c r="BM8" i="16"/>
  <c r="CJ8" i="16"/>
  <c r="DD8" i="16"/>
  <c r="ED8" i="16"/>
  <c r="FA8" i="16"/>
  <c r="FU8" i="16"/>
  <c r="GO8" i="16"/>
  <c r="D9" i="16"/>
  <c r="T9" i="16"/>
  <c r="AJ9" i="16"/>
  <c r="AZ9" i="16"/>
  <c r="BP9" i="16"/>
  <c r="CF9" i="16"/>
  <c r="DA9" i="16"/>
  <c r="DQ9" i="16"/>
  <c r="EB9" i="16"/>
  <c r="EJ9" i="16"/>
  <c r="ER9" i="16"/>
  <c r="EZ9" i="16"/>
  <c r="FH9" i="16"/>
  <c r="FP9" i="16"/>
  <c r="FX9" i="16"/>
  <c r="GF9" i="16"/>
  <c r="GN9" i="16"/>
  <c r="GV9" i="16"/>
  <c r="C10" i="16"/>
  <c r="K10" i="16"/>
  <c r="S10" i="16"/>
  <c r="AA10" i="16"/>
  <c r="AI10" i="16"/>
  <c r="AR10" i="16"/>
  <c r="BD10" i="16"/>
  <c r="DA10" i="16"/>
  <c r="EI10" i="16"/>
  <c r="EQ10" i="16"/>
  <c r="EY10" i="16"/>
  <c r="FG10" i="16"/>
  <c r="FO10" i="16"/>
  <c r="FW10" i="16"/>
  <c r="GE10" i="16"/>
  <c r="GM10" i="16"/>
  <c r="GU10" i="16"/>
  <c r="HC10" i="16"/>
  <c r="J11" i="16"/>
  <c r="R11" i="16"/>
  <c r="Z11" i="16"/>
  <c r="AH11" i="16"/>
  <c r="AP11" i="16"/>
  <c r="AX11" i="16"/>
  <c r="BF11" i="16"/>
  <c r="BN11" i="16"/>
  <c r="BV11" i="16"/>
  <c r="CF11" i="16"/>
  <c r="DB11" i="16"/>
  <c r="EC11" i="16"/>
  <c r="EK11" i="16"/>
  <c r="ES11" i="16"/>
  <c r="FA11" i="16"/>
  <c r="FI11" i="16"/>
  <c r="FQ11" i="16"/>
  <c r="FY11" i="16"/>
  <c r="GG11" i="16"/>
  <c r="GO11" i="16"/>
  <c r="GW11" i="16"/>
  <c r="D12" i="16"/>
  <c r="L12" i="16"/>
  <c r="T12" i="16"/>
  <c r="AC12" i="16"/>
  <c r="AK12" i="16"/>
  <c r="CR12" i="16"/>
  <c r="EC12" i="16"/>
  <c r="EK12" i="16"/>
  <c r="ES12" i="16"/>
  <c r="FA12" i="16"/>
  <c r="FI12" i="16"/>
  <c r="FQ12" i="16"/>
  <c r="FY12" i="16"/>
  <c r="GG12" i="16"/>
  <c r="GO12" i="16"/>
  <c r="GW12" i="16"/>
  <c r="D13" i="16"/>
  <c r="L13" i="16"/>
  <c r="T13" i="16"/>
  <c r="AB13" i="16"/>
  <c r="AJ13" i="16"/>
  <c r="AR13" i="16"/>
  <c r="AZ13" i="16"/>
  <c r="CK13" i="16"/>
  <c r="DE13" i="16"/>
  <c r="EG13" i="16"/>
  <c r="EO13" i="16"/>
  <c r="EW13" i="16"/>
  <c r="FE13" i="16"/>
  <c r="FM13" i="16"/>
  <c r="FU13" i="16"/>
  <c r="GC13" i="16"/>
  <c r="GK13" i="16"/>
  <c r="GS13" i="16"/>
  <c r="HA13" i="16"/>
  <c r="H14" i="16"/>
  <c r="P14" i="16"/>
  <c r="X14" i="16"/>
  <c r="AF14" i="16"/>
  <c r="AN14" i="16"/>
  <c r="AV14" i="16"/>
  <c r="BD14" i="16"/>
  <c r="BN14" i="16"/>
  <c r="BX14" i="16"/>
  <c r="CG14" i="16"/>
  <c r="CQ14" i="16"/>
  <c r="DC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FJ2" i="16"/>
  <c r="FC5" i="16"/>
  <c r="FP6" i="16"/>
  <c r="CX7" i="16"/>
  <c r="HA7" i="16"/>
  <c r="CF8" i="16"/>
  <c r="FR8" i="16"/>
  <c r="AI9" i="16"/>
  <c r="CZ9" i="16"/>
  <c r="EQ9" i="16"/>
  <c r="FW9" i="16"/>
  <c r="HC9" i="16"/>
  <c r="AH10" i="16"/>
  <c r="EP10" i="16"/>
  <c r="FV10" i="16"/>
  <c r="HB10" i="16"/>
  <c r="AG11" i="16"/>
  <c r="BM11" i="16"/>
  <c r="EB11" i="16"/>
  <c r="FH11" i="16"/>
  <c r="GN11" i="16"/>
  <c r="S12" i="16"/>
  <c r="ER12" i="16"/>
  <c r="FX12" i="16"/>
  <c r="C13" i="16"/>
  <c r="AI13" i="16"/>
  <c r="CJ13" i="16"/>
  <c r="FD13" i="16"/>
  <c r="GJ13" i="16"/>
  <c r="O14" i="16"/>
  <c r="AU14" i="16"/>
  <c r="CF14" i="16"/>
  <c r="DS14" i="16"/>
  <c r="EY14" i="16"/>
  <c r="GE14" i="16"/>
  <c r="J15" i="16"/>
  <c r="AP15" i="16"/>
  <c r="BV15" i="16"/>
  <c r="CL15" i="16"/>
  <c r="CY15" i="16"/>
  <c r="DI15" i="16"/>
  <c r="DQ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N18" i="16"/>
  <c r="BV18" i="16"/>
  <c r="CD18" i="16"/>
  <c r="CL18" i="16"/>
  <c r="DJ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GP2" i="16"/>
  <c r="GI5" i="16"/>
  <c r="FX6" i="16"/>
  <c r="D8" i="16"/>
  <c r="CK8" i="16"/>
  <c r="FY8" i="16"/>
  <c r="AK9" i="16"/>
  <c r="DB9" i="16"/>
  <c r="ES9" i="16"/>
  <c r="FY9" i="16"/>
  <c r="D10" i="16"/>
  <c r="AJ10" i="16"/>
  <c r="ER10" i="16"/>
  <c r="FX10" i="16"/>
  <c r="C11" i="16"/>
  <c r="AI11" i="16"/>
  <c r="BO11" i="16"/>
  <c r="ED11" i="16"/>
  <c r="FJ11" i="16"/>
  <c r="GP11" i="16"/>
  <c r="U12" i="16"/>
  <c r="ET12" i="16"/>
  <c r="FZ12" i="16"/>
  <c r="E13" i="16"/>
  <c r="AK13" i="16"/>
  <c r="FF13" i="16"/>
  <c r="GL13" i="16"/>
  <c r="Q14" i="16"/>
  <c r="AW14" i="16"/>
  <c r="CH14" i="16"/>
  <c r="DU14" i="16"/>
  <c r="FA14" i="16"/>
  <c r="GG14" i="16"/>
  <c r="L15" i="16"/>
  <c r="AR15" i="16"/>
  <c r="BX15" i="16"/>
  <c r="CN15" i="16"/>
  <c r="DA15" i="16"/>
  <c r="DJ15" i="16"/>
  <c r="DR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O18" i="16"/>
  <c r="BW18" i="16"/>
  <c r="CE18" i="16"/>
  <c r="CO18" i="16"/>
  <c r="DK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EB3" i="16"/>
  <c r="GV6" i="16"/>
  <c r="EO7" i="16"/>
  <c r="T8" i="16"/>
  <c r="DA8" i="16"/>
  <c r="GN8" i="16"/>
  <c r="AY9" i="16"/>
  <c r="DM9" i="16"/>
  <c r="EY9" i="16"/>
  <c r="GE9" i="16"/>
  <c r="J10" i="16"/>
  <c r="AQ10" i="16"/>
  <c r="EX10" i="16"/>
  <c r="GD10" i="16"/>
  <c r="I11" i="16"/>
  <c r="AO11" i="16"/>
  <c r="BU11" i="16"/>
  <c r="EJ11" i="16"/>
  <c r="FP11" i="16"/>
  <c r="GV11" i="16"/>
  <c r="AB12" i="16"/>
  <c r="EZ12" i="16"/>
  <c r="GF12" i="16"/>
  <c r="K13" i="16"/>
  <c r="AQ13" i="16"/>
  <c r="EF13" i="16"/>
  <c r="FL13" i="16"/>
  <c r="GR13" i="16"/>
  <c r="W14" i="16"/>
  <c r="BC14" i="16"/>
  <c r="CP14" i="16"/>
  <c r="EA14" i="16"/>
  <c r="FG14" i="16"/>
  <c r="GM14" i="16"/>
  <c r="R15" i="16"/>
  <c r="AX15" i="16"/>
  <c r="BZ15" i="16"/>
  <c r="CP15" i="16"/>
  <c r="DB15" i="16"/>
  <c r="DK15" i="16"/>
  <c r="DS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P18" i="16"/>
  <c r="BX18" i="16"/>
  <c r="CF18" i="16"/>
  <c r="DC18" i="16"/>
  <c r="DL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FH3" i="16"/>
  <c r="C7" i="16"/>
  <c r="ES7" i="16"/>
  <c r="Y8" i="16"/>
  <c r="DK8" i="16"/>
  <c r="GP8" i="16"/>
  <c r="BA9" i="16"/>
  <c r="DR9" i="16"/>
  <c r="FA9" i="16"/>
  <c r="GG9" i="16"/>
  <c r="L10" i="16"/>
  <c r="AS10" i="16"/>
  <c r="EZ10" i="16"/>
  <c r="GF10" i="16"/>
  <c r="K11" i="16"/>
  <c r="AQ11" i="16"/>
  <c r="BW11" i="16"/>
  <c r="EL11" i="16"/>
  <c r="FR11" i="16"/>
  <c r="GX11" i="16"/>
  <c r="AD12" i="16"/>
  <c r="FB12" i="16"/>
  <c r="GH12" i="16"/>
  <c r="M13" i="16"/>
  <c r="AS13" i="16"/>
  <c r="EH13" i="16"/>
  <c r="FN13" i="16"/>
  <c r="GT13" i="16"/>
  <c r="Y14" i="16"/>
  <c r="BE14" i="16"/>
  <c r="CT14" i="16"/>
  <c r="EC14" i="16"/>
  <c r="FI14" i="16"/>
  <c r="GO14" i="16"/>
  <c r="T15" i="16"/>
  <c r="AZ15" i="16"/>
  <c r="CA15" i="16"/>
  <c r="CQ15" i="16"/>
  <c r="DC15" i="16"/>
  <c r="DL15" i="16"/>
  <c r="DT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Q18" i="16"/>
  <c r="BY18" i="16"/>
  <c r="CG18" i="16"/>
  <c r="DD18" i="16"/>
  <c r="DO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AY4" i="16"/>
  <c r="CK6" i="16"/>
  <c r="AA7" i="16"/>
  <c r="FI7" i="16"/>
  <c r="AO8" i="16"/>
  <c r="EC8" i="16"/>
  <c r="C9" i="16"/>
  <c r="BO9" i="16"/>
  <c r="EA9" i="16"/>
  <c r="FG9" i="16"/>
  <c r="GM9" i="16"/>
  <c r="R10" i="16"/>
  <c r="BC10" i="16"/>
  <c r="FF10" i="16"/>
  <c r="GL10" i="16"/>
  <c r="Q11" i="16"/>
  <c r="AW11" i="16"/>
  <c r="CC11" i="16"/>
  <c r="ER11" i="16"/>
  <c r="FX11" i="16"/>
  <c r="C12" i="16"/>
  <c r="AJ12" i="16"/>
  <c r="CQ12" i="16"/>
  <c r="EB12" i="16"/>
  <c r="FH12" i="16"/>
  <c r="GN12" i="16"/>
  <c r="S13" i="16"/>
  <c r="AY13" i="16"/>
  <c r="EN13" i="16"/>
  <c r="FT13" i="16"/>
  <c r="GZ13" i="16"/>
  <c r="AE14" i="16"/>
  <c r="BL14" i="16"/>
  <c r="DB14" i="16"/>
  <c r="EI14" i="16"/>
  <c r="FO14" i="16"/>
  <c r="GU14" i="16"/>
  <c r="Z15" i="16"/>
  <c r="BF15" i="16"/>
  <c r="CD15" i="16"/>
  <c r="CT15" i="16"/>
  <c r="DD15" i="16"/>
  <c r="DM15" i="16"/>
  <c r="DU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I18" i="16"/>
  <c r="BR18" i="16"/>
  <c r="BZ18" i="16"/>
  <c r="CH18" i="16"/>
  <c r="DE18" i="16"/>
  <c r="DR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F5" i="16"/>
  <c r="EJ6" i="16"/>
  <c r="BG7" i="16"/>
  <c r="GD7" i="16"/>
  <c r="BL8" i="16"/>
  <c r="EW8" i="16"/>
  <c r="S9" i="16"/>
  <c r="CE9" i="16"/>
  <c r="EI9" i="16"/>
  <c r="FO9" i="16"/>
  <c r="GU9" i="16"/>
  <c r="Z10" i="16"/>
  <c r="EH10" i="16"/>
  <c r="FN10" i="16"/>
  <c r="GT10" i="16"/>
  <c r="Y11" i="16"/>
  <c r="BE11" i="16"/>
  <c r="DA11" i="16"/>
  <c r="EZ11" i="16"/>
  <c r="GF11" i="16"/>
  <c r="K12" i="16"/>
  <c r="EJ12" i="16"/>
  <c r="FP12" i="16"/>
  <c r="GV12" i="16"/>
  <c r="AA13" i="16"/>
  <c r="EV13" i="16"/>
  <c r="GB13" i="16"/>
  <c r="G14" i="16"/>
  <c r="AM14" i="16"/>
  <c r="BW14" i="16"/>
  <c r="DK14" i="16"/>
  <c r="EQ14" i="16"/>
  <c r="FW14" i="16"/>
  <c r="HC14" i="16"/>
  <c r="AH15" i="16"/>
  <c r="BN15" i="16"/>
  <c r="CH15" i="16"/>
  <c r="CV15" i="16"/>
  <c r="DG15" i="16"/>
  <c r="DO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L18" i="16"/>
  <c r="BT18" i="16"/>
  <c r="CB18" i="16"/>
  <c r="CJ18" i="16"/>
  <c r="DG18" i="16"/>
  <c r="DU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DO4" i="16"/>
  <c r="AV8" i="16"/>
  <c r="EC9" i="16"/>
  <c r="CH10" i="16"/>
  <c r="S11" i="16"/>
  <c r="FZ11" i="16"/>
  <c r="ED12" i="16"/>
  <c r="BA13" i="16"/>
  <c r="HB13" i="16"/>
  <c r="EK14" i="16"/>
  <c r="BH15" i="16"/>
  <c r="DN15" i="16"/>
  <c r="EU15" i="16"/>
  <c r="GA15" i="16"/>
  <c r="F16" i="16"/>
  <c r="AL16" i="16"/>
  <c r="BR16" i="16"/>
  <c r="CX16" i="16"/>
  <c r="ED16" i="16"/>
  <c r="FJ16" i="16"/>
  <c r="GP16" i="16"/>
  <c r="U17" i="16"/>
  <c r="BA17" i="16"/>
  <c r="CG17" i="16"/>
  <c r="DM17" i="16"/>
  <c r="ES17" i="16"/>
  <c r="FY17" i="16"/>
  <c r="D18" i="16"/>
  <c r="AJ18" i="16"/>
  <c r="BS18" i="16"/>
  <c r="DS18" i="16"/>
  <c r="FA18" i="16"/>
  <c r="GG18" i="16"/>
  <c r="L19" i="16"/>
  <c r="AR19" i="16"/>
  <c r="BX19" i="16"/>
  <c r="DD19" i="16"/>
  <c r="EJ19" i="16"/>
  <c r="FP19" i="16"/>
  <c r="GV19" i="16"/>
  <c r="S20" i="16"/>
  <c r="AE20" i="16"/>
  <c r="AS20" i="16"/>
  <c r="BD20" i="16"/>
  <c r="BR20" i="16"/>
  <c r="CE20" i="16"/>
  <c r="CQ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L5" i="16"/>
  <c r="BP8" i="16"/>
  <c r="EK9" i="16"/>
  <c r="AA11" i="16"/>
  <c r="GH11" i="16"/>
  <c r="EL12" i="16"/>
  <c r="I14" i="16"/>
  <c r="ES14" i="16"/>
  <c r="BP15" i="16"/>
  <c r="DP15" i="16"/>
  <c r="EW15" i="16"/>
  <c r="GC15" i="16"/>
  <c r="H16" i="16"/>
  <c r="AN16" i="16"/>
  <c r="BT16" i="16"/>
  <c r="CZ16" i="16"/>
  <c r="EF16" i="16"/>
  <c r="FL16" i="16"/>
  <c r="GR16" i="16"/>
  <c r="W17" i="16"/>
  <c r="BC17" i="16"/>
  <c r="CI17" i="16"/>
  <c r="DO17" i="16"/>
  <c r="EU17" i="16"/>
  <c r="GA17" i="16"/>
  <c r="F18" i="16"/>
  <c r="AL18" i="16"/>
  <c r="BU18" i="16"/>
  <c r="DW18" i="16"/>
  <c r="FC18" i="16"/>
  <c r="GI18" i="16"/>
  <c r="N19" i="16"/>
  <c r="AT19" i="16"/>
  <c r="BZ19" i="16"/>
  <c r="DF19" i="16"/>
  <c r="EL19" i="16"/>
  <c r="FR19" i="16"/>
  <c r="GX19" i="16"/>
  <c r="U20" i="16"/>
  <c r="AF20" i="16"/>
  <c r="AT20" i="16"/>
  <c r="BG20" i="16"/>
  <c r="BS20" i="16"/>
  <c r="CG20" i="16"/>
  <c r="CR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EG8" i="16"/>
  <c r="FI9" i="16"/>
  <c r="EB10" i="16"/>
  <c r="AY11" i="16"/>
  <c r="E12" i="16"/>
  <c r="FJ12" i="16"/>
  <c r="DF13" i="16"/>
  <c r="AG14" i="16"/>
  <c r="FQ14" i="16"/>
  <c r="CF15" i="16"/>
  <c r="DV15" i="16"/>
  <c r="FC15" i="16"/>
  <c r="GI15" i="16"/>
  <c r="N16" i="16"/>
  <c r="AT16" i="16"/>
  <c r="BZ16" i="16"/>
  <c r="DF16" i="16"/>
  <c r="EL16" i="16"/>
  <c r="FR16" i="16"/>
  <c r="GX16" i="16"/>
  <c r="AC17" i="16"/>
  <c r="BI17" i="16"/>
  <c r="CO17" i="16"/>
  <c r="DU17" i="16"/>
  <c r="FA17" i="16"/>
  <c r="GG17" i="16"/>
  <c r="L18" i="16"/>
  <c r="AR18" i="16"/>
  <c r="CA18" i="16"/>
  <c r="EC18" i="16"/>
  <c r="FI18" i="16"/>
  <c r="GO18" i="16"/>
  <c r="T19" i="16"/>
  <c r="AZ19" i="16"/>
  <c r="CF19" i="16"/>
  <c r="DL19" i="16"/>
  <c r="ER19" i="16"/>
  <c r="FX19" i="16"/>
  <c r="C20" i="16"/>
  <c r="V20" i="16"/>
  <c r="AI20" i="16"/>
  <c r="AU20" i="16"/>
  <c r="BI20" i="16"/>
  <c r="BT20" i="16"/>
  <c r="CH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R6" i="16"/>
  <c r="FB8" i="16"/>
  <c r="FQ9" i="16"/>
  <c r="EJ10" i="16"/>
  <c r="BG11" i="16"/>
  <c r="M12" i="16"/>
  <c r="FR12" i="16"/>
  <c r="AO14" i="16"/>
  <c r="FY14" i="16"/>
  <c r="CI15" i="16"/>
  <c r="DY15" i="16"/>
  <c r="FE15" i="16"/>
  <c r="GK15" i="16"/>
  <c r="P16" i="16"/>
  <c r="AV16" i="16"/>
  <c r="CB16" i="16"/>
  <c r="DH16" i="16"/>
  <c r="EN16" i="16"/>
  <c r="FT16" i="16"/>
  <c r="GZ16" i="16"/>
  <c r="AE17" i="16"/>
  <c r="BK17" i="16"/>
  <c r="CQ17" i="16"/>
  <c r="DW17" i="16"/>
  <c r="FC17" i="16"/>
  <c r="GI17" i="16"/>
  <c r="N18" i="16"/>
  <c r="AT18" i="16"/>
  <c r="CC18" i="16"/>
  <c r="EE18" i="16"/>
  <c r="FK18" i="16"/>
  <c r="GQ18" i="16"/>
  <c r="V19" i="16"/>
  <c r="BB19" i="16"/>
  <c r="CH19" i="16"/>
  <c r="DN19" i="16"/>
  <c r="ET19" i="16"/>
  <c r="FZ19" i="16"/>
  <c r="E20" i="16"/>
  <c r="W20" i="16"/>
  <c r="AK20" i="16"/>
  <c r="AV20" i="16"/>
  <c r="BJ20" i="16"/>
  <c r="BW20" i="16"/>
  <c r="CI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AI7" i="16"/>
  <c r="E9" i="16"/>
  <c r="GO9" i="16"/>
  <c r="FH10" i="16"/>
  <c r="CG11" i="16"/>
  <c r="AL12" i="16"/>
  <c r="GP12" i="16"/>
  <c r="EP13" i="16"/>
  <c r="BO14" i="16"/>
  <c r="GW14" i="16"/>
  <c r="CU15" i="16"/>
  <c r="EE15" i="16"/>
  <c r="FK15" i="16"/>
  <c r="GQ15" i="16"/>
  <c r="V16" i="16"/>
  <c r="BB16" i="16"/>
  <c r="CH16" i="16"/>
  <c r="DN16" i="16"/>
  <c r="ET16" i="16"/>
  <c r="FZ16" i="16"/>
  <c r="E17" i="16"/>
  <c r="AK17" i="16"/>
  <c r="BQ17" i="16"/>
  <c r="CW17" i="16"/>
  <c r="EC17" i="16"/>
  <c r="FI17" i="16"/>
  <c r="GO17" i="16"/>
  <c r="T18" i="16"/>
  <c r="AZ18" i="16"/>
  <c r="CI18" i="16"/>
  <c r="EK18" i="16"/>
  <c r="FQ18" i="16"/>
  <c r="GW18" i="16"/>
  <c r="AB19" i="16"/>
  <c r="BH19" i="16"/>
  <c r="CN19" i="16"/>
  <c r="DT19" i="16"/>
  <c r="EZ19" i="16"/>
  <c r="GF19" i="16"/>
  <c r="H20" i="16"/>
  <c r="X20" i="16"/>
  <c r="AL20" i="16"/>
  <c r="AY20" i="16"/>
  <c r="BK20" i="16"/>
  <c r="BY20" i="16"/>
  <c r="CJ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BO7" i="16"/>
  <c r="AB10" i="16"/>
  <c r="BY14" i="16"/>
  <c r="DH15" i="16"/>
  <c r="GY15" i="16"/>
  <c r="CJ16" i="16"/>
  <c r="FD16" i="16"/>
  <c r="AS17" i="16"/>
  <c r="EE17" i="16"/>
  <c r="GY17" i="16"/>
  <c r="DF18" i="16"/>
  <c r="GY18" i="16"/>
  <c r="BR19" i="16"/>
  <c r="FH19" i="16"/>
  <c r="AA20" i="16"/>
  <c r="BC20" i="16"/>
  <c r="CO20" i="16"/>
  <c r="DM20" i="16"/>
  <c r="EE20" i="16"/>
  <c r="FB20" i="16"/>
  <c r="FY20" i="16"/>
  <c r="GQ20" i="16"/>
  <c r="M21" i="16"/>
  <c r="AJ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Q24" i="16"/>
  <c r="GG24" i="16"/>
  <c r="GW24" i="16"/>
  <c r="L25" i="16"/>
  <c r="Y25" i="16"/>
  <c r="AK25" i="16"/>
  <c r="AV25" i="16"/>
  <c r="BD25" i="16"/>
  <c r="BL25" i="16"/>
  <c r="BT25" i="16"/>
  <c r="CB25" i="16"/>
  <c r="CJ25" i="16"/>
  <c r="CR25" i="16"/>
  <c r="CZ25" i="16"/>
  <c r="DH25" i="16"/>
  <c r="DP25" i="16"/>
  <c r="DX25" i="16"/>
  <c r="EF25" i="16"/>
  <c r="EN25" i="16"/>
  <c r="EV25" i="16"/>
  <c r="FD25" i="16"/>
  <c r="FL25" i="16"/>
  <c r="FT25" i="16"/>
  <c r="GB25" i="16"/>
  <c r="GJ25" i="16"/>
  <c r="GR25" i="16"/>
  <c r="GZ25" i="16"/>
  <c r="B8" i="16"/>
  <c r="B16" i="16"/>
  <c r="B24" i="16"/>
  <c r="B9" i="16"/>
  <c r="B25" i="16"/>
  <c r="AI23" i="16"/>
  <c r="BG24" i="16"/>
  <c r="GC24" i="16"/>
  <c r="BA25" i="16"/>
  <c r="CW25" i="16"/>
  <c r="EC25" i="16"/>
  <c r="FY25" i="16"/>
  <c r="B21" i="16"/>
  <c r="CX15" i="16"/>
  <c r="GQ17" i="16"/>
  <c r="ED19" i="16"/>
  <c r="EC20" i="16"/>
  <c r="AC21" i="16"/>
  <c r="FA21" i="16"/>
  <c r="BA22" i="16"/>
  <c r="EJ22" i="16"/>
  <c r="AJ23" i="16"/>
  <c r="CV23" i="16"/>
  <c r="HB23" i="16"/>
  <c r="CE24" i="16"/>
  <c r="FN24" i="16"/>
  <c r="GT24" i="16"/>
  <c r="BB25" i="16"/>
  <c r="CP25" i="16"/>
  <c r="EL25" i="16"/>
  <c r="FZ25" i="16"/>
  <c r="GX25" i="16"/>
  <c r="DG17" i="16"/>
  <c r="BP19" i="16"/>
  <c r="ED20" i="16"/>
  <c r="L21" i="16"/>
  <c r="DM21" i="16"/>
  <c r="AJ22" i="16"/>
  <c r="FH22" i="16"/>
  <c r="CE23" i="16"/>
  <c r="HC23" i="16"/>
  <c r="DZ24" i="16"/>
  <c r="X25" i="16"/>
  <c r="CA25" i="16"/>
  <c r="DW25" i="16"/>
  <c r="FK25" i="16"/>
  <c r="B7" i="16"/>
  <c r="FN7" i="16"/>
  <c r="FP10" i="16"/>
  <c r="DD14" i="16"/>
  <c r="EG15" i="16"/>
  <c r="HA15" i="16"/>
  <c r="CP16" i="16"/>
  <c r="GB16" i="16"/>
  <c r="AU17" i="16"/>
  <c r="EK17" i="16"/>
  <c r="V18" i="16"/>
  <c r="DI18" i="16"/>
  <c r="D19" i="16"/>
  <c r="CP19" i="16"/>
  <c r="FJ19" i="16"/>
  <c r="AC20" i="16"/>
  <c r="BL20" i="16"/>
  <c r="CP20" i="16"/>
  <c r="DN20" i="16"/>
  <c r="EK20" i="16"/>
  <c r="FC20" i="16"/>
  <c r="FZ20" i="16"/>
  <c r="GW20" i="16"/>
  <c r="N21" i="16"/>
  <c r="AK21" i="16"/>
  <c r="BH21" i="16"/>
  <c r="BZ21" i="16"/>
  <c r="CW21" i="16"/>
  <c r="DT21" i="16"/>
  <c r="EL21" i="16"/>
  <c r="FI21" i="16"/>
  <c r="GF21" i="16"/>
  <c r="GX21" i="16"/>
  <c r="T22" i="16"/>
  <c r="AQ22" i="16"/>
  <c r="BI22" i="16"/>
  <c r="CF22" i="16"/>
  <c r="DC22" i="16"/>
  <c r="DU22" i="16"/>
  <c r="ER22" i="16"/>
  <c r="FO22" i="16"/>
  <c r="GG22" i="16"/>
  <c r="C23" i="16"/>
  <c r="Z23" i="16"/>
  <c r="AR23" i="16"/>
  <c r="BO23" i="16"/>
  <c r="CL23" i="16"/>
  <c r="DD23" i="16"/>
  <c r="EA23" i="16"/>
  <c r="EX23" i="16"/>
  <c r="FP23" i="16"/>
  <c r="GM23" i="16"/>
  <c r="I24" i="16"/>
  <c r="AA24" i="16"/>
  <c r="AX24" i="16"/>
  <c r="BU24" i="16"/>
  <c r="CM24" i="16"/>
  <c r="DJ24" i="16"/>
  <c r="EG24" i="16"/>
  <c r="EY24" i="16"/>
  <c r="FU24" i="16"/>
  <c r="GK24" i="16"/>
  <c r="HA24" i="16"/>
  <c r="M25" i="16"/>
  <c r="Z25" i="16"/>
  <c r="AN25" i="16"/>
  <c r="AW25" i="16"/>
  <c r="BE25" i="16"/>
  <c r="BM25" i="16"/>
  <c r="BU25" i="16"/>
  <c r="CC25" i="16"/>
  <c r="CK25" i="16"/>
  <c r="CS25" i="16"/>
  <c r="DA25" i="16"/>
  <c r="DI25" i="16"/>
  <c r="DQ25" i="16"/>
  <c r="DY25" i="16"/>
  <c r="EG25" i="16"/>
  <c r="EO25" i="16"/>
  <c r="EW25" i="16"/>
  <c r="FE25" i="16"/>
  <c r="FM25" i="16"/>
  <c r="FU25" i="16"/>
  <c r="GC25" i="16"/>
  <c r="GK25" i="16"/>
  <c r="GS25" i="16"/>
  <c r="HA25" i="16"/>
  <c r="B17" i="16"/>
  <c r="CU23" i="16"/>
  <c r="DA24" i="16"/>
  <c r="T25" i="16"/>
  <c r="BY25" i="16"/>
  <c r="DU25" i="16"/>
  <c r="FI25" i="16"/>
  <c r="GW25" i="16"/>
  <c r="FV13" i="16"/>
  <c r="BJ19" i="16"/>
  <c r="DF20" i="16"/>
  <c r="F21" i="16"/>
  <c r="DL21" i="16"/>
  <c r="GP21" i="16"/>
  <c r="CU22" i="16"/>
  <c r="GV22" i="16"/>
  <c r="EP23" i="16"/>
  <c r="DB24" i="16"/>
  <c r="AH25" i="16"/>
  <c r="CH25" i="16"/>
  <c r="DV25" i="16"/>
  <c r="FJ25" i="16"/>
  <c r="B14" i="16"/>
  <c r="GS15" i="16"/>
  <c r="FB19" i="16"/>
  <c r="GP20" i="16"/>
  <c r="EJ21" i="16"/>
  <c r="BY22" i="16"/>
  <c r="AP23" i="16"/>
  <c r="GF23" i="16"/>
  <c r="DC24" i="16"/>
  <c r="J25" i="16"/>
  <c r="BS25" i="16"/>
  <c r="DO25" i="16"/>
  <c r="FS25" i="16"/>
  <c r="GK7" i="16"/>
  <c r="GN10" i="16"/>
  <c r="GX12" i="16"/>
  <c r="DM14" i="16"/>
  <c r="EM15" i="16"/>
  <c r="X16" i="16"/>
  <c r="CR16" i="16"/>
  <c r="GH16" i="16"/>
  <c r="BS17" i="16"/>
  <c r="EM17" i="16"/>
  <c r="AB18" i="16"/>
  <c r="EM18" i="16"/>
  <c r="F19" i="16"/>
  <c r="CV19" i="16"/>
  <c r="GH19" i="16"/>
  <c r="AD20" i="16"/>
  <c r="BO20" i="16"/>
  <c r="CW20" i="16"/>
  <c r="DO20" i="16"/>
  <c r="EL20" i="16"/>
  <c r="FI20" i="16"/>
  <c r="GA20" i="16"/>
  <c r="GX20" i="16"/>
  <c r="T21" i="16"/>
  <c r="AL21" i="16"/>
  <c r="BI21" i="16"/>
  <c r="CF21" i="16"/>
  <c r="CX21" i="16"/>
  <c r="DU21" i="16"/>
  <c r="ER21" i="16"/>
  <c r="FJ21" i="16"/>
  <c r="GG21" i="16"/>
  <c r="C22" i="16"/>
  <c r="U22" i="16"/>
  <c r="AR22" i="16"/>
  <c r="BO22" i="16"/>
  <c r="CG22" i="16"/>
  <c r="DD22" i="16"/>
  <c r="EA22" i="16"/>
  <c r="ES22" i="16"/>
  <c r="FP22" i="16"/>
  <c r="GM22" i="16"/>
  <c r="D23" i="16"/>
  <c r="AA23" i="16"/>
  <c r="AX23" i="16"/>
  <c r="BP23" i="16"/>
  <c r="CM23" i="16"/>
  <c r="DJ23" i="16"/>
  <c r="EB23" i="16"/>
  <c r="EY23" i="16"/>
  <c r="FV23" i="16"/>
  <c r="GN23" i="16"/>
  <c r="J24" i="16"/>
  <c r="AG24" i="16"/>
  <c r="AY24" i="16"/>
  <c r="BV24" i="16"/>
  <c r="CS24" i="16"/>
  <c r="DK24" i="16"/>
  <c r="EH24" i="16"/>
  <c r="FE24" i="16"/>
  <c r="FV24" i="16"/>
  <c r="GL24" i="16"/>
  <c r="HB24" i="16"/>
  <c r="P25" i="16"/>
  <c r="AB25" i="16"/>
  <c r="AO25" i="16"/>
  <c r="AX25" i="16"/>
  <c r="BF25" i="16"/>
  <c r="BN25" i="16"/>
  <c r="BV25" i="16"/>
  <c r="CD25" i="16"/>
  <c r="CL25" i="16"/>
  <c r="CT25" i="16"/>
  <c r="DB25" i="16"/>
  <c r="DJ25" i="16"/>
  <c r="DR25" i="16"/>
  <c r="DZ25" i="16"/>
  <c r="EH25" i="16"/>
  <c r="EP25" i="16"/>
  <c r="EX25" i="16"/>
  <c r="FF25" i="16"/>
  <c r="FN25" i="16"/>
  <c r="FV25" i="16"/>
  <c r="GD25" i="16"/>
  <c r="GL25" i="16"/>
  <c r="GT25" i="16"/>
  <c r="HB25" i="16"/>
  <c r="B10" i="16"/>
  <c r="B18" i="16"/>
  <c r="B2" i="16"/>
  <c r="BX23" i="16"/>
  <c r="CD24" i="16"/>
  <c r="H25" i="16"/>
  <c r="BQ25" i="16"/>
  <c r="DM25" i="16"/>
  <c r="FQ25" i="16"/>
  <c r="B13" i="16"/>
  <c r="FU15" i="16"/>
  <c r="DE17" i="16"/>
  <c r="BA20" i="16"/>
  <c r="FR20" i="16"/>
  <c r="CO21" i="16"/>
  <c r="L22" i="16"/>
  <c r="DM22" i="16"/>
  <c r="R23" i="16"/>
  <c r="CD23" i="16"/>
  <c r="FH23" i="16"/>
  <c r="S24" i="16"/>
  <c r="DY24" i="16"/>
  <c r="I25" i="16"/>
  <c r="BJ25" i="16"/>
  <c r="CX25" i="16"/>
  <c r="ED25" i="16"/>
  <c r="FR25" i="16"/>
  <c r="B5" i="16"/>
  <c r="DF15" i="16"/>
  <c r="AM17" i="16"/>
  <c r="GA18" i="16"/>
  <c r="DG20" i="16"/>
  <c r="AD21" i="16"/>
  <c r="FB21" i="16"/>
  <c r="BG22" i="16"/>
  <c r="GE22" i="16"/>
  <c r="DB23" i="16"/>
  <c r="Y24" i="16"/>
  <c r="EW24" i="16"/>
  <c r="AJ25" i="16"/>
  <c r="CI25" i="16"/>
  <c r="EE25" i="16"/>
  <c r="GQ25" i="16"/>
  <c r="U9" i="16"/>
  <c r="GV10" i="16"/>
  <c r="U13" i="16"/>
  <c r="D15" i="16"/>
  <c r="EO15" i="16"/>
  <c r="AD16" i="16"/>
  <c r="DP16" i="16"/>
  <c r="GJ16" i="16"/>
  <c r="BY17" i="16"/>
  <c r="FK17" i="16"/>
  <c r="AD18" i="16"/>
  <c r="ES18" i="16"/>
  <c r="AD19" i="16"/>
  <c r="CX19" i="16"/>
  <c r="GN19" i="16"/>
  <c r="AM20" i="16"/>
  <c r="BQ20" i="16"/>
  <c r="CX20" i="16"/>
  <c r="DU20" i="16"/>
  <c r="EM20" i="16"/>
  <c r="FJ20" i="16"/>
  <c r="GG20" i="16"/>
  <c r="GY20" i="16"/>
  <c r="U21" i="16"/>
  <c r="AR21" i="16"/>
  <c r="BJ21" i="16"/>
  <c r="CG21" i="16"/>
  <c r="DD21" i="16"/>
  <c r="DV21" i="16"/>
  <c r="ES21" i="16"/>
  <c r="FP21" i="16"/>
  <c r="GH21" i="16"/>
  <c r="D22" i="16"/>
  <c r="AA22" i="16"/>
  <c r="AS22" i="16"/>
  <c r="BP22" i="16"/>
  <c r="CM22" i="16"/>
  <c r="DE22" i="16"/>
  <c r="EB22" i="16"/>
  <c r="EY22" i="16"/>
  <c r="FQ22" i="16"/>
  <c r="GN22" i="16"/>
  <c r="J23" i="16"/>
  <c r="AB23" i="16"/>
  <c r="AY23" i="16"/>
  <c r="BV23" i="16"/>
  <c r="CN23" i="16"/>
  <c r="DK23" i="16"/>
  <c r="EH23" i="16"/>
  <c r="EZ23" i="16"/>
  <c r="FW23" i="16"/>
  <c r="GT23" i="16"/>
  <c r="K24" i="16"/>
  <c r="AH24" i="16"/>
  <c r="BE24" i="16"/>
  <c r="BW24" i="16"/>
  <c r="CT24" i="16"/>
  <c r="DQ24" i="16"/>
  <c r="EI24" i="16"/>
  <c r="FF24" i="16"/>
  <c r="FW24" i="16"/>
  <c r="GM24" i="16"/>
  <c r="HC24" i="16"/>
  <c r="Q25" i="16"/>
  <c r="AC25" i="16"/>
  <c r="AP25" i="16"/>
  <c r="AY25" i="16"/>
  <c r="BG25" i="16"/>
  <c r="BO25" i="16"/>
  <c r="BW25" i="16"/>
  <c r="CE25" i="16"/>
  <c r="CM25" i="16"/>
  <c r="CU25" i="16"/>
  <c r="DC25" i="16"/>
  <c r="DK25" i="16"/>
  <c r="DS25" i="16"/>
  <c r="EA25" i="16"/>
  <c r="EI25" i="16"/>
  <c r="EQ25" i="16"/>
  <c r="EY25" i="16"/>
  <c r="FG25" i="16"/>
  <c r="FO25" i="16"/>
  <c r="FW25" i="16"/>
  <c r="GE25" i="16"/>
  <c r="GM25" i="16"/>
  <c r="GU25" i="16"/>
  <c r="HC25" i="16"/>
  <c r="B11" i="16"/>
  <c r="B19" i="16"/>
  <c r="B20" i="16"/>
  <c r="FX22" i="16"/>
  <c r="FG23" i="16"/>
  <c r="GV23" i="16"/>
  <c r="DS24" i="16"/>
  <c r="GS24" i="16"/>
  <c r="BI25" i="16"/>
  <c r="DE25" i="16"/>
  <c r="ES25" i="16"/>
  <c r="GO25" i="16"/>
  <c r="FB11" i="16"/>
  <c r="EV16" i="16"/>
  <c r="BM18" i="16"/>
  <c r="M20" i="16"/>
  <c r="EU20" i="16"/>
  <c r="AZ21" i="16"/>
  <c r="ED21" i="16"/>
  <c r="AI22" i="16"/>
  <c r="FG22" i="16"/>
  <c r="BG23" i="16"/>
  <c r="GE23" i="16"/>
  <c r="AP24" i="16"/>
  <c r="EQ24" i="16"/>
  <c r="U25" i="16"/>
  <c r="BR25" i="16"/>
  <c r="DF25" i="16"/>
  <c r="FB25" i="16"/>
  <c r="GH25" i="16"/>
  <c r="T10" i="16"/>
  <c r="FB16" i="16"/>
  <c r="GW17" i="16"/>
  <c r="BB20" i="16"/>
  <c r="FS20" i="16"/>
  <c r="BX21" i="16"/>
  <c r="M22" i="16"/>
  <c r="DS22" i="16"/>
  <c r="S23" i="16"/>
  <c r="EQ23" i="16"/>
  <c r="BN24" i="16"/>
  <c r="GE24" i="16"/>
  <c r="BC25" i="16"/>
  <c r="CQ25" i="16"/>
  <c r="EM25" i="16"/>
  <c r="GI25" i="16"/>
  <c r="B23" i="16"/>
  <c r="BQ9" i="16"/>
  <c r="DD11" i="16"/>
  <c r="AC13" i="16"/>
  <c r="AB15" i="16"/>
  <c r="FM15" i="16"/>
  <c r="AF16" i="16"/>
  <c r="DV16" i="16"/>
  <c r="G17" i="16"/>
  <c r="CA17" i="16"/>
  <c r="FQ17" i="16"/>
  <c r="BB18" i="16"/>
  <c r="EU18" i="16"/>
  <c r="AJ19" i="16"/>
  <c r="DV19" i="16"/>
  <c r="GP19" i="16"/>
  <c r="AN20" i="16"/>
  <c r="BZ20" i="16"/>
  <c r="CY20" i="16"/>
  <c r="DV20" i="16"/>
  <c r="ES20" i="16"/>
  <c r="FK20" i="16"/>
  <c r="GH20" i="16"/>
  <c r="D21" i="16"/>
  <c r="V21" i="16"/>
  <c r="AS21" i="16"/>
  <c r="BP21" i="16"/>
  <c r="CH21" i="16"/>
  <c r="DE21" i="16"/>
  <c r="EB21" i="16"/>
  <c r="ET21" i="16"/>
  <c r="FQ21" i="16"/>
  <c r="GN21" i="16"/>
  <c r="E22" i="16"/>
  <c r="AB22" i="16"/>
  <c r="AY22" i="16"/>
  <c r="BQ22" i="16"/>
  <c r="CN22" i="16"/>
  <c r="DK22" i="16"/>
  <c r="EC22" i="16"/>
  <c r="EZ22" i="16"/>
  <c r="FW22" i="16"/>
  <c r="GO22" i="16"/>
  <c r="K23" i="16"/>
  <c r="AH23" i="16"/>
  <c r="AZ23" i="16"/>
  <c r="BW23" i="16"/>
  <c r="CT23" i="16"/>
  <c r="DL23" i="16"/>
  <c r="EI23" i="16"/>
  <c r="FF23" i="16"/>
  <c r="FX23" i="16"/>
  <c r="GU23" i="16"/>
  <c r="Q24" i="16"/>
  <c r="AI24" i="16"/>
  <c r="BF24" i="16"/>
  <c r="CC24" i="16"/>
  <c r="CU24" i="16"/>
  <c r="DR24" i="16"/>
  <c r="EO24" i="16"/>
  <c r="FG24" i="16"/>
  <c r="FY24" i="16"/>
  <c r="GO24" i="16"/>
  <c r="D25" i="16"/>
  <c r="R25" i="16"/>
  <c r="AF25" i="16"/>
  <c r="AQ25" i="16"/>
  <c r="AZ25" i="16"/>
  <c r="BH25" i="16"/>
  <c r="BP25" i="16"/>
  <c r="BX25" i="16"/>
  <c r="CF25" i="16"/>
  <c r="CN25" i="16"/>
  <c r="CV25" i="16"/>
  <c r="DD25" i="16"/>
  <c r="DL25" i="16"/>
  <c r="DT25" i="16"/>
  <c r="EB25" i="16"/>
  <c r="EJ25" i="16"/>
  <c r="ER25" i="16"/>
  <c r="EZ25" i="16"/>
  <c r="FH25" i="16"/>
  <c r="FP25" i="16"/>
  <c r="FX25" i="16"/>
  <c r="GF25" i="16"/>
  <c r="GN25" i="16"/>
  <c r="GV25" i="16"/>
  <c r="B3" i="16"/>
  <c r="B12" i="16"/>
  <c r="GU22" i="16"/>
  <c r="EJ23" i="16"/>
  <c r="AO24" i="16"/>
  <c r="FM24" i="16"/>
  <c r="AR25" i="16"/>
  <c r="CO25" i="16"/>
  <c r="EK25" i="16"/>
  <c r="GG25" i="16"/>
  <c r="GW9" i="16"/>
  <c r="O17" i="16"/>
  <c r="FY18" i="16"/>
  <c r="CB20" i="16"/>
  <c r="GO20" i="16"/>
  <c r="BR21" i="16"/>
  <c r="FX21" i="16"/>
  <c r="BX22" i="16"/>
  <c r="FY22" i="16"/>
  <c r="DS23" i="16"/>
  <c r="BM24" i="16"/>
  <c r="GD24" i="16"/>
  <c r="AS25" i="16"/>
  <c r="BZ25" i="16"/>
  <c r="DN25" i="16"/>
  <c r="ET25" i="16"/>
  <c r="GP25" i="16"/>
  <c r="B22" i="16"/>
  <c r="GD13" i="16"/>
  <c r="CK18" i="16"/>
  <c r="P20" i="16"/>
  <c r="FA20" i="16"/>
  <c r="CP21" i="16"/>
  <c r="FY21" i="16"/>
  <c r="CV22" i="16"/>
  <c r="GW22" i="16"/>
  <c r="DT23" i="16"/>
  <c r="AQ24" i="16"/>
  <c r="FO24" i="16"/>
  <c r="AU25" i="16"/>
  <c r="CY25" i="16"/>
  <c r="EU25" i="16"/>
  <c r="GA25" i="16"/>
  <c r="B15" i="16"/>
  <c r="CG9" i="16"/>
  <c r="ET11" i="16"/>
  <c r="EX13" i="16"/>
  <c r="AJ15" i="16"/>
  <c r="FS15" i="16"/>
  <c r="BD16" i="16"/>
  <c r="DX16" i="16"/>
  <c r="M17" i="16"/>
  <c r="CY17" i="16"/>
  <c r="FS17" i="16"/>
  <c r="BK18" i="16"/>
  <c r="FS18" i="16"/>
  <c r="AL19" i="16"/>
  <c r="EB19" i="16"/>
  <c r="K20" i="16"/>
  <c r="AQ20" i="16"/>
  <c r="CA20" i="16"/>
  <c r="DE20" i="16"/>
  <c r="DW20" i="16"/>
  <c r="ET20" i="16"/>
  <c r="FQ20" i="16"/>
  <c r="GI20" i="16"/>
  <c r="E21" i="16"/>
  <c r="AB21" i="16"/>
  <c r="AT21" i="16"/>
  <c r="BQ21" i="16"/>
  <c r="CN21" i="16"/>
  <c r="DF21" i="16"/>
  <c r="EC21" i="16"/>
  <c r="EZ21" i="16"/>
  <c r="FR21" i="16"/>
  <c r="GO21" i="16"/>
  <c r="K22" i="16"/>
  <c r="AC22" i="16"/>
  <c r="AZ22" i="16"/>
  <c r="BW22" i="16"/>
  <c r="CO22" i="16"/>
  <c r="DL22" i="16"/>
  <c r="EI22" i="16"/>
  <c r="FA22" i="16"/>
  <c r="L23" i="16"/>
  <c r="BF23" i="16"/>
  <c r="DR23" i="16"/>
  <c r="GD23" i="16"/>
  <c r="R24" i="16"/>
  <c r="EP24" i="16"/>
  <c r="AG25" i="16"/>
  <c r="CG25" i="16"/>
  <c r="FA25" i="16"/>
  <c r="B4" i="16"/>
  <c r="BJ16" i="16"/>
  <c r="BL16" i="16"/>
  <c r="CM20" i="16"/>
  <c r="BA21" i="16"/>
  <c r="GV21" i="16"/>
  <c r="EK22" i="16"/>
  <c r="BH23" i="16"/>
  <c r="FN23" i="16"/>
  <c r="CK24" i="16"/>
  <c r="GU24" i="16"/>
  <c r="BK25" i="16"/>
  <c r="DG25" i="16"/>
  <c r="FC25" i="16"/>
  <c r="GY25"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CS14" i="16"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CH11" i="16" s="1"/>
  <c r="B504" i="15"/>
  <c r="C504" i="15" s="1"/>
  <c r="CL11" i="16"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CF2" i="16"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N2" i="16"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AN12" i="16"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AS12" i="16"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R10" i="16"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G18" i="16" s="1"/>
  <c r="B3089" i="15"/>
  <c r="C3089" i="15" s="1"/>
  <c r="BJ18" i="16"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AT12" i="16"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AP12" i="16"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Z12" i="16"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W12" i="16" s="1"/>
  <c r="B4026" i="15"/>
  <c r="C4026" i="15" s="1"/>
  <c r="B4027" i="15"/>
  <c r="C4027" i="15" s="1"/>
  <c r="B4063" i="15"/>
  <c r="C4063" i="15" s="1"/>
  <c r="B4064" i="15"/>
  <c r="C4064" i="15" s="1"/>
  <c r="B4065" i="15"/>
  <c r="C4065" i="15" s="1"/>
  <c r="B4066" i="15"/>
  <c r="C4066" i="15" s="1"/>
  <c r="B4133" i="15"/>
  <c r="C4133" i="15" s="1"/>
  <c r="CB5" i="16" s="1"/>
  <c r="B4134" i="15"/>
  <c r="C4134" i="15" s="1"/>
  <c r="B4137" i="15"/>
  <c r="C4137" i="15" s="1"/>
  <c r="B4138" i="15"/>
  <c r="C4138" i="15" s="1"/>
  <c r="CL12" i="16" s="1"/>
  <c r="B4220" i="15"/>
  <c r="C4220" i="15" s="1"/>
  <c r="B4221" i="15"/>
  <c r="C4221" i="15" s="1"/>
  <c r="B4222" i="15"/>
  <c r="C4222" i="15" s="1"/>
  <c r="B4223" i="15"/>
  <c r="C4223" i="15" s="1"/>
  <c r="CF12" i="16" s="1"/>
  <c r="B4225" i="15"/>
  <c r="C4225" i="15" s="1"/>
  <c r="B4226" i="15"/>
  <c r="C4226" i="15" s="1"/>
  <c r="BP12" i="16" s="1"/>
  <c r="B4227" i="15"/>
  <c r="C4227" i="15" s="1"/>
  <c r="BX12" i="16"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M14" i="16" s="1"/>
  <c r="B4401" i="15"/>
  <c r="C4401" i="15" s="1"/>
  <c r="BV14" i="16" s="1"/>
  <c r="B4403" i="15"/>
  <c r="C4403" i="15" s="1"/>
  <c r="B4404" i="15"/>
  <c r="C4404" i="15" s="1"/>
  <c r="B4405" i="15"/>
  <c r="C4405" i="15" s="1"/>
  <c r="B4406" i="15"/>
  <c r="C4406" i="15" s="1"/>
  <c r="BH12" i="16" s="1"/>
  <c r="B4407" i="15"/>
  <c r="C4407" i="15" s="1"/>
  <c r="BO12" i="16"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DK2" i="16"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AY10" i="16"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AQ12" i="16"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CL5" i="16"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Q14" i="16"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CZ5" i="16" s="1"/>
  <c r="B6494" i="15"/>
  <c r="C6494" i="15" s="1"/>
  <c r="B6495" i="15"/>
  <c r="C6495" i="15" s="1"/>
  <c r="B6496" i="15"/>
  <c r="C6496" i="15" s="1"/>
  <c r="B6497" i="15"/>
  <c r="C6497" i="15" s="1"/>
  <c r="B6498" i="15"/>
  <c r="C6498" i="15" s="1"/>
  <c r="B6499" i="15"/>
  <c r="C6499" i="15" s="1"/>
  <c r="B6504" i="15"/>
  <c r="C6504" i="15" s="1"/>
  <c r="B6505" i="15"/>
  <c r="C6505" i="15" s="1"/>
  <c r="CO5" i="16"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CO14" i="16"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CO2" i="16"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Z14" i="16" s="1"/>
  <c r="B6707" i="15"/>
  <c r="C6707" i="15" s="1"/>
  <c r="DE14" i="16"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CQ2" i="16"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Q12" i="16"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CW14" i="16" s="1"/>
  <c r="B7249" i="15"/>
  <c r="C7249" i="15" s="1"/>
  <c r="CX14" i="16"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DC5" i="16" s="1"/>
  <c r="B7837" i="15"/>
  <c r="C7837" i="15" s="1"/>
  <c r="DW5" i="16"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CR14" i="16"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CN14" i="16"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DM18" i="16"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DR11" i="16" s="1"/>
  <c r="B8885" i="15"/>
  <c r="C8885" i="15" s="1"/>
  <c r="B8886" i="15"/>
  <c r="C8886" i="15" s="1"/>
  <c r="B8895" i="15"/>
  <c r="C8895" i="15" s="1"/>
  <c r="B8900" i="15"/>
  <c r="C8900" i="15" s="1"/>
  <c r="B8919" i="15"/>
  <c r="C8919" i="15" s="1"/>
  <c r="B8920" i="15"/>
  <c r="C8920" i="15" s="1"/>
  <c r="DT18" i="16"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CC10" i="16" s="1"/>
  <c r="B9187" i="15"/>
  <c r="C9187" i="15" s="1"/>
  <c r="B9188" i="15"/>
  <c r="C9188" i="15" s="1"/>
  <c r="B9189" i="15"/>
  <c r="C9189" i="15" s="1"/>
  <c r="B9190" i="15"/>
  <c r="C9190" i="15" s="1"/>
  <c r="B9191" i="15"/>
  <c r="C9191" i="15" s="1"/>
  <c r="DH18" i="16"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DF2" i="16" s="1"/>
  <c r="B9224" i="15"/>
  <c r="C9224" i="15" s="1"/>
  <c r="BF2" i="16"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CT11" i="16"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CY18" i="16" s="1"/>
  <c r="B9497" i="15"/>
  <c r="C9497" i="15" s="1"/>
  <c r="B9498" i="15"/>
  <c r="C9498" i="15" s="1"/>
  <c r="B9499" i="15"/>
  <c r="C9499" i="15" s="1"/>
  <c r="AW10" i="16"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AV10" i="16" s="1"/>
  <c r="B9702" i="15"/>
  <c r="C9702" i="15" s="1"/>
  <c r="AZ10" i="16" s="1"/>
  <c r="B9703" i="15"/>
  <c r="C9703" i="15" s="1"/>
  <c r="BE10" i="16"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CZ18" i="16"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DQ18" i="16"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E2" i="16"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AU2" i="16" s="1"/>
  <c r="B10031" i="15"/>
  <c r="C10031" i="15" s="1"/>
  <c r="AX2" i="16" s="1"/>
  <c r="B10032" i="15"/>
  <c r="C10032" i="15" s="1"/>
  <c r="AZ2" i="16"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CX12" i="16"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AO10" i="16"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DP18" i="16"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CP18" i="16" s="1"/>
  <c r="B10376" i="15"/>
  <c r="C10376" i="15" s="1"/>
  <c r="B10377" i="15"/>
  <c r="C10377" i="15" s="1"/>
  <c r="B10378" i="15"/>
  <c r="C10378" i="15" s="1"/>
  <c r="B10379" i="15"/>
  <c r="C10379" i="15" s="1"/>
  <c r="B10380" i="15"/>
  <c r="C10380" i="15" s="1"/>
  <c r="B10404" i="15"/>
  <c r="C10404" i="15" s="1"/>
  <c r="BJ2" i="16"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DN18" i="16"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G2" i="16"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CF10" i="16"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N12" i="16"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AO2" i="16"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DC11" i="16"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DH2" i="16"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DJ2" i="16"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DI11" i="16"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DL10" i="16"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DL11" i="16"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DV18" i="16"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F10" i="16" s="1"/>
  <c r="B16563" i="15"/>
  <c r="C16563" i="15" s="1"/>
  <c r="B16565" i="15"/>
  <c r="C16565" i="15" s="1"/>
  <c r="B16566" i="15"/>
  <c r="C16566" i="15" s="1"/>
  <c r="DE2" i="16"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DU11" i="16"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DX11" i="16"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CP12" i="16"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CA12" i="16" s="1"/>
  <c r="B21559" i="15"/>
  <c r="C21559" i="15" s="1"/>
  <c r="B21573" i="15"/>
  <c r="C21573" i="15" s="1"/>
  <c r="B21584" i="15"/>
  <c r="C21584" i="15" s="1"/>
  <c r="B21585" i="15"/>
  <c r="C21585" i="15" s="1"/>
  <c r="B21586" i="15"/>
  <c r="C21586" i="15" s="1"/>
  <c r="B21587" i="15"/>
  <c r="C21587" i="15" s="1"/>
  <c r="B21588" i="15"/>
  <c r="C21588" i="15" s="1"/>
  <c r="B21589" i="15"/>
  <c r="C21589" i="15" s="1"/>
  <c r="CW12" i="16"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DZ12" i="16"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DY12" i="16"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DZ11" i="16"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CS12" i="16"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DP10" i="16" l="1"/>
  <c r="CP5" i="16"/>
  <c r="BI14" i="16"/>
  <c r="BV10" i="16"/>
  <c r="CM18" i="16"/>
  <c r="CD11" i="16"/>
  <c r="CL2" i="16"/>
  <c r="CN2" i="16"/>
  <c r="CJ2" i="16"/>
  <c r="DZ10" i="16"/>
  <c r="DW10" i="16"/>
  <c r="DY10" i="16"/>
  <c r="CZ10" i="16"/>
  <c r="CU10" i="16"/>
  <c r="DU10" i="16"/>
  <c r="DX10" i="16"/>
  <c r="DI10" i="16"/>
  <c r="DG10" i="16"/>
  <c r="CR10" i="16"/>
  <c r="BV12" i="16"/>
  <c r="CT10" i="16"/>
  <c r="DK10" i="16"/>
  <c r="DV10" i="16"/>
  <c r="CK2" i="16"/>
  <c r="DD10" i="16"/>
  <c r="DF10" i="16"/>
  <c r="CV10" i="16"/>
  <c r="DT10" i="16"/>
  <c r="DJ10" i="16"/>
  <c r="CZ2" i="16"/>
  <c r="DS12" i="16"/>
  <c r="DV12" i="16"/>
  <c r="BU12" i="16"/>
  <c r="DG2" i="16"/>
  <c r="BI2" i="16"/>
  <c r="DQ10" i="16"/>
  <c r="DH12" i="16"/>
  <c r="DI12" i="16"/>
  <c r="CZ12" i="16"/>
  <c r="DM12" i="16"/>
  <c r="CK12" i="16"/>
  <c r="CH12" i="16"/>
  <c r="CE12" i="16"/>
  <c r="CD12" i="16"/>
  <c r="DT12" i="16"/>
  <c r="CU12" i="16"/>
  <c r="DE12" i="16"/>
  <c r="DS10" i="16"/>
  <c r="DO10" i="16"/>
  <c r="DG12" i="16"/>
  <c r="CI12" i="16"/>
  <c r="DA12" i="16"/>
  <c r="DU12" i="16"/>
  <c r="DN12" i="16"/>
  <c r="DC10" i="16"/>
  <c r="CG12" i="16"/>
  <c r="DD12" i="16"/>
  <c r="EA12" i="16"/>
  <c r="DP12" i="16"/>
  <c r="DE10" i="16"/>
  <c r="BZ12" i="16"/>
  <c r="DO2" i="16"/>
  <c r="DK12" i="16"/>
  <c r="BS12" i="16"/>
  <c r="DC12" i="16"/>
  <c r="DR12" i="16"/>
  <c r="CV12" i="16"/>
  <c r="DW12" i="16"/>
  <c r="CC12" i="16"/>
  <c r="DB12" i="16"/>
  <c r="DH10" i="16"/>
  <c r="CY12" i="16"/>
  <c r="DR10" i="16"/>
  <c r="BM12" i="16"/>
  <c r="BY12" i="16"/>
  <c r="DL12" i="16"/>
  <c r="DQ12" i="16"/>
  <c r="DM10" i="16"/>
  <c r="DN10" i="16"/>
  <c r="DO12" i="16"/>
  <c r="BS2" i="16"/>
  <c r="DF12" i="16"/>
  <c r="CM12" i="16"/>
  <c r="DJ12" i="16"/>
  <c r="DX12" i="16"/>
  <c r="DG11" i="16"/>
  <c r="CY2" i="16"/>
  <c r="BM2" i="16"/>
  <c r="CA2" i="16"/>
  <c r="CR18" i="16"/>
  <c r="DQ2" i="16"/>
  <c r="BT2" i="16"/>
  <c r="CT2" i="16"/>
  <c r="CI2" i="16"/>
  <c r="CW18" i="16"/>
  <c r="CN18" i="16"/>
  <c r="AR12" i="16"/>
  <c r="AM12" i="16"/>
  <c r="AV12" i="16"/>
  <c r="BK2" i="16"/>
  <c r="DP2" i="16"/>
  <c r="BU2" i="16"/>
  <c r="CD2" i="16"/>
  <c r="BL2" i="16"/>
  <c r="CB2" i="16"/>
  <c r="DQ11" i="16"/>
  <c r="DA2" i="16"/>
  <c r="DR2" i="16"/>
  <c r="CR2" i="16"/>
  <c r="DB2" i="16"/>
  <c r="DT11" i="16"/>
  <c r="EA10" i="16"/>
  <c r="DA18" i="16"/>
  <c r="CS18" i="16"/>
  <c r="CL10" i="16"/>
  <c r="BX10" i="16"/>
  <c r="BT10" i="16"/>
  <c r="BQ10" i="16"/>
  <c r="CE10" i="16"/>
  <c r="BS10" i="16"/>
  <c r="CS2" i="16"/>
  <c r="CI5" i="16"/>
  <c r="BU10" i="16"/>
  <c r="BH2" i="16"/>
  <c r="DD2" i="16"/>
  <c r="BQ2" i="16"/>
  <c r="BI12" i="16"/>
  <c r="CX2" i="16"/>
  <c r="DC2" i="16"/>
  <c r="BD12" i="16"/>
  <c r="CQ11" i="16"/>
  <c r="CP11" i="16"/>
  <c r="CT5" i="16"/>
  <c r="DP11" i="16"/>
  <c r="CQ18" i="16"/>
  <c r="CW11" i="16"/>
  <c r="CX10" i="16"/>
  <c r="CB10" i="16"/>
  <c r="BM10" i="16"/>
  <c r="CU2" i="16"/>
  <c r="AW12" i="16"/>
  <c r="BF12" i="16"/>
  <c r="CQ10" i="16"/>
  <c r="CO11" i="16"/>
  <c r="CH2" i="16"/>
  <c r="CX18" i="16"/>
  <c r="CV18" i="16"/>
  <c r="DB10" i="16"/>
  <c r="CW5" i="16"/>
  <c r="CV2" i="16"/>
  <c r="CC2" i="16"/>
  <c r="CN5" i="16"/>
  <c r="BA12" i="16"/>
  <c r="DT2" i="16"/>
  <c r="BZ2" i="16"/>
  <c r="CV5" i="16"/>
  <c r="BR2" i="16"/>
  <c r="CP10" i="16"/>
  <c r="BX2" i="16"/>
  <c r="CR11" i="16"/>
  <c r="CJ5" i="16"/>
  <c r="CZ11" i="16"/>
  <c r="CY11" i="16"/>
  <c r="CG10" i="16"/>
  <c r="BI10" i="16"/>
  <c r="CT18" i="16"/>
  <c r="CW2" i="16"/>
  <c r="BN10" i="16"/>
  <c r="BP2" i="16"/>
  <c r="BJ10" i="16"/>
  <c r="CU5" i="16"/>
  <c r="AX12" i="16"/>
  <c r="CD5" i="16"/>
  <c r="CO12" i="16"/>
  <c r="CM2" i="16"/>
  <c r="BT12" i="16"/>
  <c r="CH5" i="16"/>
  <c r="CG2" i="16"/>
  <c r="CU18" i="16"/>
  <c r="BW10" i="16"/>
  <c r="EA11" i="16"/>
  <c r="CS10" i="16"/>
  <c r="DM11" i="16"/>
  <c r="DL2" i="16"/>
  <c r="BC12" i="16"/>
  <c r="AU12" i="16"/>
  <c r="BH18" i="16"/>
  <c r="BH10" i="16"/>
  <c r="CC5" i="16"/>
  <c r="CF5" i="16"/>
  <c r="CE11" i="16"/>
  <c r="CM11" i="16"/>
  <c r="CG5" i="16"/>
  <c r="DS11" i="16"/>
  <c r="DJ11" i="16"/>
  <c r="DB18" i="16"/>
  <c r="CD10" i="16"/>
  <c r="BG10" i="16"/>
  <c r="BW2" i="16"/>
  <c r="BO2" i="16"/>
  <c r="AY12" i="16"/>
  <c r="CE5" i="16"/>
  <c r="CS5" i="16"/>
  <c r="AZ12" i="16"/>
  <c r="BL10" i="16"/>
  <c r="DN2" i="16"/>
  <c r="DY11" i="16"/>
  <c r="DO11" i="16"/>
  <c r="CI10" i="16"/>
  <c r="CU11" i="16"/>
  <c r="BY10" i="16"/>
  <c r="BP10" i="16"/>
  <c r="CK10" i="16"/>
  <c r="CO10" i="16"/>
  <c r="CM10" i="16"/>
  <c r="CJ10" i="16"/>
  <c r="CS11" i="16"/>
  <c r="DS2" i="16"/>
  <c r="BV2" i="16"/>
  <c r="CE2" i="16"/>
  <c r="BE12" i="16"/>
  <c r="CQ5" i="16"/>
  <c r="CP2" i="16"/>
  <c r="DV11" i="16"/>
  <c r="BO10" i="16"/>
  <c r="CN10" i="16"/>
  <c r="CV11" i="16"/>
  <c r="CW10" i="16"/>
  <c r="BZ10" i="16"/>
  <c r="CA10" i="16"/>
  <c r="DM2" i="16"/>
  <c r="CM5" i="16"/>
  <c r="CK5" i="16"/>
  <c r="BK10" i="16"/>
  <c r="AO12" i="16"/>
  <c r="BL12" i="16"/>
  <c r="BY2" i="16"/>
  <c r="DN11"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A978" i="14"/>
  <c r="C978" i="14" s="1"/>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A1675" i="14"/>
  <c r="C1675" i="14" s="1"/>
  <c r="A2579" i="14"/>
  <c r="C2579" i="14" s="1"/>
  <c r="A1973" i="14"/>
  <c r="C1973" i="14" s="1"/>
  <c r="A1050" i="14"/>
  <c r="C1050" i="14" s="1"/>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A3508" i="14"/>
  <c r="C3508" i="14" s="1"/>
  <c r="A3176" i="14"/>
  <c r="C3176" i="14" s="1"/>
  <c r="A2960" i="14"/>
  <c r="C2960" i="14" s="1"/>
  <c r="A2010" i="14"/>
  <c r="C2010" i="14" s="1"/>
  <c r="A1966" i="14"/>
  <c r="C1966" i="14" s="1"/>
  <c r="A1714" i="14"/>
  <c r="C1714" i="14" s="1"/>
  <c r="A1599" i="14"/>
  <c r="C1599" i="14" s="1"/>
  <c r="A4904" i="14"/>
  <c r="C4904" i="14" s="1"/>
  <c r="A3149" i="14"/>
  <c r="C3149" i="14" s="1"/>
  <c r="A2551" i="14"/>
  <c r="C2551" i="14" s="1"/>
  <c r="A2227" i="14"/>
  <c r="C2227" i="14" s="1"/>
  <c r="A956" i="14"/>
  <c r="C956" i="14" s="1"/>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CF6" i="16"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K4" i="16"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G13" i="16"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CA4" i="16"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X3" i="16"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S3" i="16"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CD4" i="16"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D4" i="16"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I13" i="16"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C13" i="16"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M6" i="16"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DT6" i="16"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L4" i="16"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DC6" i="16"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CZ13" i="16"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Z4" i="16"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DC3" i="16"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CN7" i="16"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E3" i="16"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CT9" i="16"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CO7" i="16"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CP7" i="16"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CV9" i="16"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CZ7" i="16"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DA3" i="16"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C3" i="16"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DT3" i="16"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CP4" i="16"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CY7" i="16"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CH7" i="16"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DN9" i="16"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DU3" i="16"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CX3" i="16"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DU6" i="16"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CD6" i="16" l="1"/>
  <c r="DX7"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DT9"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A2309" i="14"/>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DT7" i="16" s="1"/>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DC4" i="16" s="1"/>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DY7" i="16" s="1"/>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DW15" i="16" s="1"/>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DR7" i="16" s="1"/>
  <c r="A8919" i="14"/>
  <c r="C8919" i="14" s="1"/>
  <c r="C15673" i="15"/>
  <c r="A8896" i="14"/>
  <c r="C8896" i="14" s="1"/>
  <c r="C15625" i="15"/>
  <c r="A8880" i="14"/>
  <c r="C8880" i="14" s="1"/>
  <c r="C15537" i="15"/>
  <c r="A8851" i="14"/>
  <c r="C8851" i="14" s="1"/>
  <c r="C15465" i="15"/>
  <c r="A8815" i="14"/>
  <c r="C8815" i="14" s="1"/>
  <c r="C15409" i="15"/>
  <c r="A8764" i="14"/>
  <c r="C8764" i="14" s="1"/>
  <c r="C15297" i="15"/>
  <c r="DN7" i="16" s="1"/>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DV9" i="16" s="1"/>
  <c r="A8910" i="14"/>
  <c r="C8910" i="14" s="1"/>
  <c r="C15688" i="15"/>
  <c r="DT13" i="16" s="1"/>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DN6" i="16" s="1"/>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DO8" i="16" s="1"/>
  <c r="A8556" i="14"/>
  <c r="C8556" i="14" s="1"/>
  <c r="C14838" i="15"/>
  <c r="DP13" i="16" s="1"/>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DS7" i="16" s="1"/>
  <c r="A9213" i="14"/>
  <c r="C9213" i="14" s="1"/>
  <c r="C16132" i="15"/>
  <c r="DV7" i="16" s="1"/>
  <c r="A9191" i="14"/>
  <c r="C9191" i="14" s="1"/>
  <c r="C15844" i="15"/>
  <c r="DU9" i="16" s="1"/>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DL8" i="16" s="1"/>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DS3" i="16" s="1"/>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DA13" i="16" s="1"/>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DM13" i="16" s="1"/>
  <c r="A7887" i="14"/>
  <c r="C7887" i="14" s="1"/>
  <c r="C13181" i="15"/>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DL13" i="16" s="1"/>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DH7" i="16" s="1"/>
  <c r="A7650" i="14"/>
  <c r="C7650" i="14" s="1"/>
  <c r="C13137" i="15"/>
  <c r="A7625" i="14"/>
  <c r="C7625" i="14" s="1"/>
  <c r="C13121" i="15"/>
  <c r="A7616" i="14"/>
  <c r="C7616" i="14" s="1"/>
  <c r="C12985" i="15"/>
  <c r="A7540" i="14"/>
  <c r="C7540" i="14" s="1"/>
  <c r="C12681" i="15"/>
  <c r="A7386" i="14"/>
  <c r="C7386" i="14" s="1"/>
  <c r="C12505" i="15"/>
  <c r="A7296" i="14"/>
  <c r="C7296" i="14" s="1"/>
  <c r="C12115" i="15"/>
  <c r="DI4" i="16" s="1"/>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CC3" i="16" s="1"/>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BR6" i="16" s="1"/>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DE7" i="16" s="1"/>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CT7" i="16" s="1"/>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CW7" i="16" s="1"/>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CO13" i="16" s="1"/>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BW13" i="16" s="1"/>
  <c r="A4374" i="14"/>
  <c r="C4374" i="14" s="1"/>
  <c r="C8445" i="15"/>
  <c r="A4217" i="14"/>
  <c r="C4217" i="14" s="1"/>
  <c r="C10049" i="15"/>
  <c r="CS3" i="16" s="1"/>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DB6" i="16" s="1"/>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CS7" i="16" s="1"/>
  <c r="A5425" i="14"/>
  <c r="C5425" i="14" s="1"/>
  <c r="C9623" i="15"/>
  <c r="A5287" i="14"/>
  <c r="C5287" i="14" s="1"/>
  <c r="C9431" i="15"/>
  <c r="A5159" i="14"/>
  <c r="C5159" i="14" s="1"/>
  <c r="C9231" i="15"/>
  <c r="A4986" i="14"/>
  <c r="C4986" i="14" s="1"/>
  <c r="C9167" i="15"/>
  <c r="A4911" i="14"/>
  <c r="C4911" i="14" s="1"/>
  <c r="C8983" i="15"/>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CN3" i="16" s="1"/>
  <c r="A5547" i="14"/>
  <c r="C5547" i="14" s="1"/>
  <c r="A5545" i="14"/>
  <c r="C5545" i="14" s="1"/>
  <c r="C9629" i="15"/>
  <c r="A5289" i="14"/>
  <c r="C5289" i="14" s="1"/>
  <c r="C9253" i="15"/>
  <c r="A5008" i="14"/>
  <c r="C5008" i="14" s="1"/>
  <c r="C8973" i="15"/>
  <c r="A4719" i="14"/>
  <c r="C4719" i="14" s="1"/>
  <c r="C8909" i="15"/>
  <c r="DL3" i="16" s="1"/>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DK4" i="16" s="1"/>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A3813" i="14"/>
  <c r="C3813" i="14" s="1"/>
  <c r="C6889" i="15"/>
  <c r="A3491" i="14"/>
  <c r="C3491" i="14" s="1"/>
  <c r="C8600" i="15"/>
  <c r="BM3" i="16" s="1"/>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CF13" i="16" s="1"/>
  <c r="A3169" i="14"/>
  <c r="C3169" i="14" s="1"/>
  <c r="C4987" i="15"/>
  <c r="A2556" i="14"/>
  <c r="C2556" i="14" s="1"/>
  <c r="C6356" i="15"/>
  <c r="CN4" i="16" s="1"/>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T6" i="16" s="1"/>
  <c r="A2134" i="14"/>
  <c r="C2134" i="14" s="1"/>
  <c r="C4661" i="15"/>
  <c r="A2403" i="14"/>
  <c r="C2403" i="14" s="1"/>
  <c r="C4317" i="15"/>
  <c r="A2215" i="14"/>
  <c r="C2215" i="14" s="1"/>
  <c r="C4643" i="15"/>
  <c r="A2393" i="14"/>
  <c r="C2393" i="14" s="1"/>
  <c r="C4090" i="15"/>
  <c r="A2123" i="14"/>
  <c r="C2123" i="14" s="1"/>
  <c r="C4383" i="15"/>
  <c r="A2253" i="14"/>
  <c r="C2253" i="14" s="1"/>
  <c r="C3955" i="15"/>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A160" i="14"/>
  <c r="C160" i="14" s="1"/>
  <c r="C1371" i="15"/>
  <c r="A773" i="14"/>
  <c r="C773" i="14" s="1"/>
  <c r="C1162" i="15"/>
  <c r="A683" i="14"/>
  <c r="C683" i="14" s="1"/>
  <c r="C968" i="15"/>
  <c r="A510" i="14"/>
  <c r="C510" i="14" s="1"/>
  <c r="C1751" i="15"/>
  <c r="A948" i="14"/>
  <c r="C948" i="14" s="1"/>
  <c r="C966" i="15"/>
  <c r="A509" i="14"/>
  <c r="C509" i="14" s="1"/>
  <c r="C727" i="15"/>
  <c r="A373" i="14"/>
  <c r="C373" i="14" s="1"/>
  <c r="C901" i="15"/>
  <c r="A467" i="14"/>
  <c r="C467" i="14" s="1"/>
  <c r="A49" i="14"/>
  <c r="C49" i="14" s="1"/>
  <c r="C259" i="15"/>
  <c r="A111" i="14"/>
  <c r="C111" i="14" s="1"/>
  <c r="C714" i="15"/>
  <c r="A364" i="14"/>
  <c r="C364" i="14" s="1"/>
  <c r="C720" i="15"/>
  <c r="BX6" i="16" s="1"/>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DJ7" i="16" s="1"/>
  <c r="A7768" i="14"/>
  <c r="C7768" i="14" s="1"/>
  <c r="C13251" i="15"/>
  <c r="DJ13" i="16" s="1"/>
  <c r="A7702" i="14"/>
  <c r="C7702" i="14" s="1"/>
  <c r="C14058" i="15"/>
  <c r="DN13" i="16" s="1"/>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CQ13" i="16" s="1"/>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DV6" i="16" s="1"/>
  <c r="A4648" i="14"/>
  <c r="C4648" i="14" s="1"/>
  <c r="C8651" i="15"/>
  <c r="A4411" i="14"/>
  <c r="C4411" i="14" s="1"/>
  <c r="C9925" i="15"/>
  <c r="A5563" i="14"/>
  <c r="C5563" i="14" s="1"/>
  <c r="A5428" i="14"/>
  <c r="C5428" i="14" s="1"/>
  <c r="A5427" i="14"/>
  <c r="C5427" i="14" s="1"/>
  <c r="C9269" i="15"/>
  <c r="A5023" i="14"/>
  <c r="C5023" i="14" s="1"/>
  <c r="A4642" i="14"/>
  <c r="C4642" i="14" s="1"/>
  <c r="C8797" i="15"/>
  <c r="CV13" i="16" s="1"/>
  <c r="A4549" i="14"/>
  <c r="C4549" i="14" s="1"/>
  <c r="C8709" i="15"/>
  <c r="A4479" i="14"/>
  <c r="C4479" i="14" s="1"/>
  <c r="C8181" i="15"/>
  <c r="A4118" i="14"/>
  <c r="C4118" i="14" s="1"/>
  <c r="C10068" i="15"/>
  <c r="A5682" i="14"/>
  <c r="C5682" i="14" s="1"/>
  <c r="C9884" i="15"/>
  <c r="A5528" i="14"/>
  <c r="C5528" i="14" s="1"/>
  <c r="C9332" i="15"/>
  <c r="BG4" i="16" s="1"/>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DP6" i="16" s="1"/>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BF6" i="16" s="1"/>
  <c r="A2879" i="14"/>
  <c r="C2879" i="14" s="1"/>
  <c r="C5261" i="15"/>
  <c r="BV4" i="16" s="1"/>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BN6" i="16" s="1"/>
  <c r="A2120" i="14"/>
  <c r="C2120" i="14" s="1"/>
  <c r="C4051" i="15"/>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BN13" i="16" s="1"/>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DV4" i="16" s="1"/>
  <c r="A349" i="14"/>
  <c r="C349" i="14" s="1"/>
  <c r="C686" i="15"/>
  <c r="A341" i="14"/>
  <c r="C341" i="14" s="1"/>
  <c r="C713" i="15"/>
  <c r="BL6" i="16" s="1"/>
  <c r="A356" i="14"/>
  <c r="C356" i="14" s="1"/>
  <c r="A78" i="14"/>
  <c r="C78" i="14" s="1"/>
  <c r="C296" i="15"/>
  <c r="CH13" i="16" s="1"/>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DN8" i="16" s="1"/>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DI8" i="16" s="1"/>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BA3" i="16" s="1"/>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CR13" i="16" s="1"/>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DK6" i="16" s="1"/>
  <c r="A6758" i="14"/>
  <c r="C6758" i="14" s="1"/>
  <c r="A5512" i="14"/>
  <c r="C5512" i="14" s="1"/>
  <c r="A5513" i="14"/>
  <c r="C5513" i="14" s="1"/>
  <c r="C9778" i="15"/>
  <c r="A5470" i="14"/>
  <c r="C5470" i="14" s="1"/>
  <c r="C9258" i="15"/>
  <c r="A5013" i="14"/>
  <c r="C5013" i="14" s="1"/>
  <c r="C10225" i="15"/>
  <c r="A5840" i="14"/>
  <c r="C5840" i="14" s="1"/>
  <c r="C9665" i="15"/>
  <c r="A5342" i="14"/>
  <c r="C5342" i="14" s="1"/>
  <c r="C9513" i="15"/>
  <c r="DV13" i="16" s="1"/>
  <c r="A5210" i="14"/>
  <c r="C5210" i="14" s="1"/>
  <c r="C9984" i="15"/>
  <c r="A5612" i="14"/>
  <c r="C5612" i="14" s="1"/>
  <c r="C9544" i="15"/>
  <c r="A5230" i="14"/>
  <c r="C5230" i="14" s="1"/>
  <c r="C8760" i="15"/>
  <c r="A4518" i="14"/>
  <c r="C4518" i="14" s="1"/>
  <c r="C8589" i="15"/>
  <c r="AU6" i="16" s="1"/>
  <c r="A4363" i="14"/>
  <c r="C4363" i="14" s="1"/>
  <c r="C9447" i="15"/>
  <c r="A5170" i="14"/>
  <c r="C5170" i="14" s="1"/>
  <c r="A5171" i="14"/>
  <c r="C5171" i="14" s="1"/>
  <c r="C9151" i="15"/>
  <c r="CQ7" i="16" s="1"/>
  <c r="A4881" i="14"/>
  <c r="C4881" i="14" s="1"/>
  <c r="C8703" i="15"/>
  <c r="DW13" i="16" s="1"/>
  <c r="A4466" i="14"/>
  <c r="C4466" i="14" s="1"/>
  <c r="C9342" i="15"/>
  <c r="A5084" i="14"/>
  <c r="C5084" i="14" s="1"/>
  <c r="C8742" i="15"/>
  <c r="A4508" i="14"/>
  <c r="C4508" i="14" s="1"/>
  <c r="C9349" i="15"/>
  <c r="A5091" i="14"/>
  <c r="C5091" i="14" s="1"/>
  <c r="C9261" i="15"/>
  <c r="A5015" i="14"/>
  <c r="C5015" i="14" s="1"/>
  <c r="C9085" i="15"/>
  <c r="AP6" i="16" s="1"/>
  <c r="A4836" i="14"/>
  <c r="C4836" i="14" s="1"/>
  <c r="C9324" i="15"/>
  <c r="CW13" i="16" s="1"/>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BC6" i="16" s="1"/>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BO3" i="16" s="1"/>
  <c r="A2073" i="14"/>
  <c r="C2073" i="14" s="1"/>
  <c r="C3384" i="15"/>
  <c r="A1765" i="14"/>
  <c r="C1765" i="14" s="1"/>
  <c r="C3215" i="15"/>
  <c r="A1663" i="14"/>
  <c r="C1663" i="14" s="1"/>
  <c r="C3974" i="15"/>
  <c r="DJ4" i="16" s="1"/>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BU13" i="16" s="1"/>
  <c r="A1202" i="14"/>
  <c r="C1202" i="14" s="1"/>
  <c r="C2107" i="15"/>
  <c r="BQ13" i="16" s="1"/>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BG6" i="16" s="1"/>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A463" i="14"/>
  <c r="C463" i="14" s="1"/>
  <c r="C406" i="15"/>
  <c r="A194" i="14"/>
  <c r="C194" i="14" s="1"/>
  <c r="C166" i="15"/>
  <c r="A71" i="14"/>
  <c r="C71" i="14" s="1"/>
  <c r="C723" i="15"/>
  <c r="A371" i="14"/>
  <c r="C371" i="14" s="1"/>
  <c r="C697" i="15"/>
  <c r="BK6" i="16" s="1"/>
  <c r="A344" i="14"/>
  <c r="C344" i="14" s="1"/>
  <c r="C560" i="15"/>
  <c r="BJ6" i="16" s="1"/>
  <c r="A265" i="14"/>
  <c r="C265" i="14" s="1"/>
  <c r="C408" i="15"/>
  <c r="BQ6" i="16" s="1"/>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DK7" i="16" s="1"/>
  <c r="A6484" i="14"/>
  <c r="C6484" i="14" s="1"/>
  <c r="C10736" i="15"/>
  <c r="A6286" i="14"/>
  <c r="C6286" i="14" s="1"/>
  <c r="C10576" i="15"/>
  <c r="A6163" i="14"/>
  <c r="C6163" i="14" s="1"/>
  <c r="C10408" i="15"/>
  <c r="CQ3" i="16" s="1"/>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N6" i="16" s="1"/>
  <c r="A4839" i="14"/>
  <c r="C4839" i="14" s="1"/>
  <c r="C9010" i="15"/>
  <c r="CW9" i="16" s="1"/>
  <c r="A4765" i="14"/>
  <c r="C4765" i="14" s="1"/>
  <c r="A4764" i="14"/>
  <c r="C4764" i="14" s="1"/>
  <c r="C8818" i="15"/>
  <c r="CV6" i="16" s="1"/>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A5377" i="14"/>
  <c r="C5377" i="14" s="1"/>
  <c r="A5374" i="14"/>
  <c r="C5374" i="14" s="1"/>
  <c r="C9383" i="15"/>
  <c r="A5120" i="14"/>
  <c r="C5120" i="14" s="1"/>
  <c r="C10078" i="15"/>
  <c r="A5694" i="14"/>
  <c r="C5694" i="14" s="1"/>
  <c r="C9326" i="15"/>
  <c r="A5070" i="14"/>
  <c r="C5070" i="14" s="1"/>
  <c r="C8966" i="15"/>
  <c r="A4711" i="14"/>
  <c r="C4711" i="14" s="1"/>
  <c r="C9509" i="15"/>
  <c r="DP8" i="16" s="1"/>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DD7" i="16" s="1"/>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CG4" i="16" s="1"/>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2136" i="14"/>
  <c r="C2136" i="14" s="1"/>
  <c r="C4778" i="15"/>
  <c r="A2437" i="14"/>
  <c r="C2437" i="14" s="1"/>
  <c r="C4562" i="15"/>
  <c r="A2362" i="14"/>
  <c r="C2362" i="14" s="1"/>
  <c r="C4632" i="15"/>
  <c r="A2391" i="14"/>
  <c r="C2391" i="14" s="1"/>
  <c r="C3986" i="15"/>
  <c r="A2069" i="14"/>
  <c r="C2069" i="14" s="1"/>
  <c r="C3306" i="15"/>
  <c r="A1723" i="14"/>
  <c r="C1723" i="14" s="1"/>
  <c r="C3705" i="15"/>
  <c r="BH13" i="16" s="1"/>
  <c r="A1927" i="14"/>
  <c r="C1927" i="14" s="1"/>
  <c r="C4048" i="15"/>
  <c r="A2108" i="14"/>
  <c r="C2108" i="14" s="1"/>
  <c r="C3311" i="15"/>
  <c r="A1727" i="14"/>
  <c r="C1727" i="14" s="1"/>
  <c r="A1651" i="14"/>
  <c r="C1651" i="14" s="1"/>
  <c r="C3916" i="15"/>
  <c r="CC13" i="16" s="1"/>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CI13" i="16" s="1"/>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Y3" i="16" s="1"/>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CR6" i="16" s="1"/>
  <c r="A5095" i="14"/>
  <c r="C5095" i="14" s="1"/>
  <c r="C9265" i="15"/>
  <c r="A5021" i="14"/>
  <c r="C5021" i="14" s="1"/>
  <c r="C6853" i="15"/>
  <c r="A3475" i="14"/>
  <c r="C3475" i="14" s="1"/>
  <c r="C9440" i="15"/>
  <c r="CM3" i="16" s="1"/>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Y6" i="16" s="1"/>
  <c r="A4840" i="14"/>
  <c r="C4840" i="14" s="1"/>
  <c r="C8623" i="15"/>
  <c r="CU7" i="16" s="1"/>
  <c r="A4383" i="14"/>
  <c r="C4383" i="14" s="1"/>
  <c r="C10243" i="15"/>
  <c r="A5850" i="14"/>
  <c r="C5850" i="14" s="1"/>
  <c r="C10099" i="15"/>
  <c r="A5720" i="14"/>
  <c r="C5720" i="14" s="1"/>
  <c r="C9179" i="15"/>
  <c r="DB4" i="16" s="1"/>
  <c r="A4919" i="14"/>
  <c r="C4919" i="14" s="1"/>
  <c r="C8891" i="15"/>
  <c r="A4626" i="14"/>
  <c r="C4626" i="14" s="1"/>
  <c r="C8699" i="15"/>
  <c r="A4462" i="14"/>
  <c r="C4462" i="14" s="1"/>
  <c r="C8188" i="15"/>
  <c r="DH13" i="16" s="1"/>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DD6" i="16" s="1"/>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BW3" i="16" s="1"/>
  <c r="A2686" i="14"/>
  <c r="C2686" i="14" s="1"/>
  <c r="C4953" i="15"/>
  <c r="A2540" i="14"/>
  <c r="C2540" i="14" s="1"/>
  <c r="C5149" i="15"/>
  <c r="A2625" i="14"/>
  <c r="C2625" i="14" s="1"/>
  <c r="C5538" i="15"/>
  <c r="A2800" i="14"/>
  <c r="C2800" i="14" s="1"/>
  <c r="C5474" i="15"/>
  <c r="A2765" i="14"/>
  <c r="C2765" i="14" s="1"/>
  <c r="A2365" i="14"/>
  <c r="C2365" i="14" s="1"/>
  <c r="A2364" i="14"/>
  <c r="C2364" i="14" s="1"/>
  <c r="C4104" i="15"/>
  <c r="A2129" i="14"/>
  <c r="C2129" i="14" s="1"/>
  <c r="C3571" i="15"/>
  <c r="A1851" i="14"/>
  <c r="C1851" i="14" s="1"/>
  <c r="C3546" i="15"/>
  <c r="A1842" i="14"/>
  <c r="C1842" i="14" s="1"/>
  <c r="C3976" i="15"/>
  <c r="BZ13" i="16" s="1"/>
  <c r="A2063" i="14"/>
  <c r="C2063" i="14" s="1"/>
  <c r="C3888" i="15"/>
  <c r="A2028" i="14"/>
  <c r="C2028" i="14" s="1"/>
  <c r="C3016" i="15"/>
  <c r="A1554" i="14"/>
  <c r="C1554" i="14" s="1"/>
  <c r="C3015" i="15"/>
  <c r="A1552" i="14"/>
  <c r="C1552" i="14" s="1"/>
  <c r="C3686" i="15"/>
  <c r="A1919" i="14"/>
  <c r="C1919" i="14" s="1"/>
  <c r="A1864" i="14"/>
  <c r="C1864" i="14" s="1"/>
  <c r="A1863" i="14"/>
  <c r="C1863" i="14" s="1"/>
  <c r="C4013" i="15"/>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BX13" i="16" s="1"/>
  <c r="A1302" i="14"/>
  <c r="C1302" i="14" s="1"/>
  <c r="C2041" i="15"/>
  <c r="A1105" i="14"/>
  <c r="C1105" i="14" s="1"/>
  <c r="C1849" i="15"/>
  <c r="BV3" i="16" s="1"/>
  <c r="A1007" i="14"/>
  <c r="C1007" i="14" s="1"/>
  <c r="A606" i="14"/>
  <c r="C606" i="14" s="1"/>
  <c r="C1395" i="15"/>
  <c r="A782" i="14"/>
  <c r="C782" i="14" s="1"/>
  <c r="C1131" i="15"/>
  <c r="A649" i="14"/>
  <c r="C649" i="14" s="1"/>
  <c r="C1043" i="15"/>
  <c r="A581" i="14"/>
  <c r="C581" i="14" s="1"/>
  <c r="C994" i="15"/>
  <c r="A541" i="14"/>
  <c r="C541" i="14" s="1"/>
  <c r="C906" i="15"/>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DX3" i="16" s="1"/>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CT13" i="16" s="1"/>
  <c r="A5165" i="14"/>
  <c r="C5165" i="14" s="1"/>
  <c r="C9298" i="15"/>
  <c r="A5037" i="14"/>
  <c r="C5037" i="14" s="1"/>
  <c r="C8690" i="15"/>
  <c r="A4445" i="14"/>
  <c r="C4445" i="14" s="1"/>
  <c r="C10153" i="15"/>
  <c r="A5741" i="14"/>
  <c r="C5741" i="14" s="1"/>
  <c r="C9545" i="15"/>
  <c r="A5231" i="14"/>
  <c r="C5231" i="14" s="1"/>
  <c r="C8671" i="15"/>
  <c r="A4433" i="14"/>
  <c r="C4433" i="14" s="1"/>
  <c r="C8580" i="15"/>
  <c r="DH8" i="16" s="1"/>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CU13" i="16" s="1"/>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CM6" i="16" s="1"/>
  <c r="A3587" i="14"/>
  <c r="C3587" i="14" s="1"/>
  <c r="C7329" i="15"/>
  <c r="A3677" i="14"/>
  <c r="C3677" i="14" s="1"/>
  <c r="C7033" i="15"/>
  <c r="A3534" i="14"/>
  <c r="C3534" i="14" s="1"/>
  <c r="C6905" i="15"/>
  <c r="A3495" i="14"/>
  <c r="C3495" i="14" s="1"/>
  <c r="C8624" i="15"/>
  <c r="A4385" i="14"/>
  <c r="C4385" i="14" s="1"/>
  <c r="C6840" i="15"/>
  <c r="A3470" i="14"/>
  <c r="C3470" i="14" s="1"/>
  <c r="C6563" i="15"/>
  <c r="CJ6" i="16" s="1"/>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CE4" i="16" s="1"/>
  <c r="A2660" i="14"/>
  <c r="C2660" i="14" s="1"/>
  <c r="C4677" i="15"/>
  <c r="A2415" i="14"/>
  <c r="C2415" i="14" s="1"/>
  <c r="C4347" i="15"/>
  <c r="A2232" i="14"/>
  <c r="C2232" i="14" s="1"/>
  <c r="C4857" i="15"/>
  <c r="A2491" i="14"/>
  <c r="C2491" i="14" s="1"/>
  <c r="C4497" i="15"/>
  <c r="A2323" i="14"/>
  <c r="C2323" i="14" s="1"/>
  <c r="A2322" i="14"/>
  <c r="C2322" i="14" s="1"/>
  <c r="C4054" i="15"/>
  <c r="A2111" i="14"/>
  <c r="C2111" i="14" s="1"/>
  <c r="C4543" i="15"/>
  <c r="A2351" i="14"/>
  <c r="C2351" i="14" s="1"/>
  <c r="C4111" i="15"/>
  <c r="A2131" i="14"/>
  <c r="C2131" i="14" s="1"/>
  <c r="C3403" i="15"/>
  <c r="A1776" i="14"/>
  <c r="C1776" i="14" s="1"/>
  <c r="C3386" i="15"/>
  <c r="A1768" i="14"/>
  <c r="C1768" i="14" s="1"/>
  <c r="C3217" i="15"/>
  <c r="BM13" i="16" s="1"/>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913" i="14"/>
  <c r="C913" i="14" s="1"/>
  <c r="A912" i="14"/>
  <c r="C912" i="14" s="1"/>
  <c r="C1165" i="15"/>
  <c r="A686" i="14"/>
  <c r="C686" i="14" s="1"/>
  <c r="A685" i="14"/>
  <c r="C685" i="14" s="1"/>
  <c r="C718" i="15"/>
  <c r="BZ6" i="16" s="1"/>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DH4" i="16" s="1"/>
  <c r="A7194" i="14"/>
  <c r="C7194" i="14" s="1"/>
  <c r="C12014" i="15"/>
  <c r="A7076" i="14"/>
  <c r="C7076" i="14" s="1"/>
  <c r="C11630" i="15"/>
  <c r="A6868" i="14"/>
  <c r="C6868" i="14" s="1"/>
  <c r="C11222" i="15"/>
  <c r="A6649" i="14"/>
  <c r="C6649" i="14" s="1"/>
  <c r="C11126" i="15"/>
  <c r="A6609" i="14"/>
  <c r="C6609" i="14" s="1"/>
  <c r="C11125" i="15"/>
  <c r="A6608" i="14"/>
  <c r="C6608" i="14" s="1"/>
  <c r="C10997" i="15"/>
  <c r="DV3" i="16" s="1"/>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CR3" i="16" s="1"/>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CP6" i="16" s="1"/>
  <c r="A5258" i="14"/>
  <c r="C5258" i="14" s="1"/>
  <c r="C9804" i="15"/>
  <c r="A5480" i="14"/>
  <c r="C5480" i="14" s="1"/>
  <c r="C10227" i="15"/>
  <c r="DF7" i="16" s="1"/>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Z6" i="16" s="1"/>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BM4" i="16" s="1"/>
  <c r="A1575" i="14"/>
  <c r="C1575" i="14" s="1"/>
  <c r="C3989" i="15"/>
  <c r="A2071" i="14"/>
  <c r="C2071" i="14" s="1"/>
  <c r="A2072" i="14"/>
  <c r="C2072" i="14" s="1"/>
  <c r="C3301" i="15"/>
  <c r="A1719" i="14"/>
  <c r="C1719" i="14" s="1"/>
  <c r="C2501" i="15"/>
  <c r="A1327" i="14"/>
  <c r="C1327" i="14" s="1"/>
  <c r="A1254" i="14"/>
  <c r="C1254" i="14" s="1"/>
  <c r="C2668" i="15"/>
  <c r="A1424" i="14"/>
  <c r="C1424" i="14" s="1"/>
  <c r="C2404" i="15"/>
  <c r="BT4" i="16" s="1"/>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A1122" i="14"/>
  <c r="C1122" i="14" s="1"/>
  <c r="A330" i="14"/>
  <c r="C330" i="14" s="1"/>
  <c r="A875" i="14"/>
  <c r="C875" i="14" s="1"/>
  <c r="A299" i="14"/>
  <c r="C299" i="14" s="1"/>
  <c r="A186" i="14"/>
  <c r="C186" i="14" s="1"/>
  <c r="A428" i="14"/>
  <c r="C428" i="14" s="1"/>
  <c r="A1059" i="14"/>
  <c r="C1059" i="14" s="1"/>
  <c r="A123" i="14"/>
  <c r="C123" i="14" s="1"/>
  <c r="A850" i="14"/>
  <c r="C850" i="14" s="1"/>
  <c r="A754" i="14"/>
  <c r="C754" i="14" s="1"/>
  <c r="C276" i="15"/>
  <c r="EA13" i="16" s="1"/>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C5668" i="15"/>
  <c r="I6" i="16" s="1"/>
  <c r="C3366" i="15"/>
  <c r="C2818" i="15"/>
  <c r="C271" i="15"/>
  <c r="C655" i="15"/>
  <c r="C598" i="15"/>
  <c r="C134" i="15"/>
  <c r="C62" i="15"/>
  <c r="C613" i="15"/>
  <c r="C356" i="15"/>
  <c r="C171" i="15"/>
  <c r="CO6" i="16" s="1"/>
  <c r="C98" i="15"/>
  <c r="C26" i="15"/>
  <c r="C409" i="15"/>
  <c r="AF6" i="16" s="1"/>
  <c r="C616" i="15"/>
  <c r="J6" i="16" s="1"/>
  <c r="C400" i="15"/>
  <c r="M6" i="16" s="1"/>
  <c r="C264" i="15"/>
  <c r="C5872" i="15"/>
  <c r="B6" i="16" s="1"/>
  <c r="C4922" i="15"/>
  <c r="AR6" i="16" s="1"/>
  <c r="C1076" i="15"/>
  <c r="C7" i="15"/>
  <c r="C1400" i="15"/>
  <c r="C63" i="15"/>
  <c r="C246" i="15"/>
  <c r="C54" i="15"/>
  <c r="C469" i="15"/>
  <c r="BA6" i="16" s="1"/>
  <c r="C269" i="15"/>
  <c r="C133" i="15"/>
  <c r="C116" i="15"/>
  <c r="C155" i="15"/>
  <c r="C226" i="15"/>
  <c r="C90" i="15"/>
  <c r="C401" i="15"/>
  <c r="C105" i="15"/>
  <c r="C25" i="15"/>
  <c r="C256" i="15"/>
  <c r="C152" i="15"/>
  <c r="C8614" i="15"/>
  <c r="D6" i="16" s="1"/>
  <c r="C5468" i="15"/>
  <c r="G6" i="16" s="1"/>
  <c r="C111" i="15"/>
  <c r="C261" i="15"/>
  <c r="C125" i="15"/>
  <c r="C108" i="15"/>
  <c r="C627" i="15"/>
  <c r="CJ4" i="16" s="1"/>
  <c r="C131" i="15"/>
  <c r="C59" i="15"/>
  <c r="C738" i="15"/>
  <c r="DW4" i="16" s="1"/>
  <c r="C10" i="15"/>
  <c r="C457" i="15"/>
  <c r="O6" i="16" s="1"/>
  <c r="C120" i="15"/>
  <c r="C40" i="15"/>
  <c r="C2365" i="15"/>
  <c r="BD6" i="16" s="1"/>
  <c r="C423" i="15"/>
  <c r="S6" i="16" s="1"/>
  <c r="C23" i="15"/>
  <c r="BH3" i="16" s="1"/>
  <c r="C175" i="15"/>
  <c r="C1085" i="15"/>
  <c r="C117" i="15"/>
  <c r="C604" i="15"/>
  <c r="C28" i="15"/>
  <c r="C522" i="15"/>
  <c r="C170" i="15"/>
  <c r="C385" i="15"/>
  <c r="C225" i="15"/>
  <c r="C9" i="15"/>
  <c r="C656" i="15"/>
  <c r="DS4" i="16" s="1"/>
  <c r="C224" i="15"/>
  <c r="C527" i="15"/>
  <c r="AC6" i="16" s="1"/>
  <c r="C494" i="15"/>
  <c r="AH6" i="16" s="1"/>
  <c r="C102" i="15"/>
  <c r="C30" i="15"/>
  <c r="C45" i="15"/>
  <c r="C20" i="15"/>
  <c r="C411" i="15"/>
  <c r="C154" i="15"/>
  <c r="C377" i="15"/>
  <c r="C2140" i="15"/>
  <c r="C2634" i="15"/>
  <c r="AS6" i="16" s="1"/>
  <c r="C198" i="15"/>
  <c r="C437" i="15"/>
  <c r="AA6" i="16" s="1"/>
  <c r="C172" i="15"/>
  <c r="C84" i="15"/>
  <c r="C578" i="15"/>
  <c r="AD6" i="16" s="1"/>
  <c r="C490" i="15"/>
  <c r="AB6" i="16" s="1"/>
  <c r="C426" i="15"/>
  <c r="C354" i="15"/>
  <c r="DX4" i="16" s="1"/>
  <c r="C122" i="15"/>
  <c r="C297" i="15"/>
  <c r="CG13" i="16" s="1"/>
  <c r="C177" i="15"/>
  <c r="C57" i="15"/>
  <c r="C776" i="15"/>
  <c r="C424" i="15"/>
  <c r="C2444" i="15"/>
  <c r="BE6" i="16" s="1"/>
  <c r="C1369" i="15"/>
  <c r="CX6" i="16" s="1"/>
  <c r="C1352" i="15"/>
  <c r="C414" i="15"/>
  <c r="K6" i="16" s="1"/>
  <c r="C14" i="15"/>
  <c r="C429" i="15"/>
  <c r="BB6" i="16" s="1"/>
  <c r="C293" i="15"/>
  <c r="C156" i="15"/>
  <c r="C531" i="15"/>
  <c r="N6" i="16" s="1"/>
  <c r="C459" i="15"/>
  <c r="Q6" i="16" s="1"/>
  <c r="C315" i="15"/>
  <c r="C27" i="15"/>
  <c r="BY3" i="16" s="1"/>
  <c r="C634" i="15"/>
  <c r="C418" i="15"/>
  <c r="R6" i="16" s="1"/>
  <c r="C346" i="15"/>
  <c r="C114" i="15"/>
  <c r="C489" i="15"/>
  <c r="U6" i="16" s="1"/>
  <c r="C568" i="15"/>
  <c r="V6" i="16" s="1"/>
  <c r="C184" i="15"/>
  <c r="C72" i="15"/>
  <c r="C455" i="15"/>
  <c r="C70" i="15"/>
  <c r="C197" i="15"/>
  <c r="C572" i="15"/>
  <c r="C179" i="15"/>
  <c r="C762" i="15"/>
  <c r="CY6" i="16" s="1"/>
  <c r="C626" i="15"/>
  <c r="C338" i="15"/>
  <c r="C106" i="15"/>
  <c r="C761" i="15"/>
  <c r="C153" i="15"/>
  <c r="C41" i="15"/>
  <c r="C64" i="15"/>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A6267" i="14"/>
  <c r="C6267" i="14" s="1"/>
  <c r="C10537" i="15"/>
  <c r="A6584" i="14"/>
  <c r="C6584" i="14" s="1"/>
  <c r="C10927" i="15"/>
  <c r="A4128" i="14"/>
  <c r="C4128" i="14" s="1"/>
  <c r="C8021" i="15"/>
  <c r="A5619" i="14"/>
  <c r="C5619" i="14" s="1"/>
  <c r="C9856" i="15"/>
  <c r="CU4" i="16" s="1"/>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A1706" i="14"/>
  <c r="C1706" i="14" s="1"/>
  <c r="C3227" i="15"/>
  <c r="A1871" i="14"/>
  <c r="C1871" i="14" s="1"/>
  <c r="C3502" i="15"/>
  <c r="A1570" i="14"/>
  <c r="C1570" i="14" s="1"/>
  <c r="C2966" i="15"/>
  <c r="A1314" i="14"/>
  <c r="C1314" i="14" s="1"/>
  <c r="C2417" i="15"/>
  <c r="A709" i="14"/>
  <c r="C709" i="14" s="1"/>
  <c r="C1178" i="15"/>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DR4" i="16" s="1"/>
  <c r="A8740" i="14"/>
  <c r="C8740" i="14" s="1"/>
  <c r="C15043" i="15"/>
  <c r="A8407" i="14"/>
  <c r="C8407" i="14" s="1"/>
  <c r="C14138" i="15"/>
  <c r="A7506" i="14"/>
  <c r="C7506" i="14" s="1"/>
  <c r="C12616" i="15"/>
  <c r="A8150" i="14"/>
  <c r="C8150" i="14" s="1"/>
  <c r="C13687" i="15"/>
  <c r="A7648" i="14"/>
  <c r="C7648" i="14" s="1"/>
  <c r="C12883" i="15"/>
  <c r="A6391" i="14"/>
  <c r="C6391" i="14" s="1"/>
  <c r="C10706" i="15"/>
  <c r="DR13" i="16" s="1"/>
  <c r="A7202" i="14"/>
  <c r="C7202" i="14" s="1"/>
  <c r="C11961" i="15"/>
  <c r="A6824" i="14"/>
  <c r="C6824" i="14" s="1"/>
  <c r="C11273" i="15"/>
  <c r="A7070" i="14"/>
  <c r="C7070" i="14" s="1"/>
  <c r="C11736" i="15"/>
  <c r="A6812" i="14"/>
  <c r="C6812" i="14" s="1"/>
  <c r="C11264" i="15"/>
  <c r="A7324" i="14"/>
  <c r="C7324" i="14" s="1"/>
  <c r="C12207" i="15"/>
  <c r="A7017" i="14"/>
  <c r="C7017" i="14" s="1"/>
  <c r="C11631" i="15"/>
  <c r="A6234" i="14"/>
  <c r="C6234" i="14" s="1"/>
  <c r="C10503" i="15"/>
  <c r="A6243" i="14"/>
  <c r="C6243" i="14" s="1"/>
  <c r="C10510" i="15"/>
  <c r="A7327" i="14"/>
  <c r="C7327" i="14" s="1"/>
  <c r="C12212" i="15"/>
  <c r="A6314" i="14"/>
  <c r="C6314" i="14" s="1"/>
  <c r="C10612" i="15"/>
  <c r="A5383" i="14"/>
  <c r="C5383" i="14" s="1"/>
  <c r="C9602" i="15"/>
  <c r="A5253" i="14"/>
  <c r="C5253" i="14" s="1"/>
  <c r="C9410" i="15"/>
  <c r="A4348" i="14"/>
  <c r="C4348" i="14" s="1"/>
  <c r="C8524" i="15"/>
  <c r="A3450" i="14"/>
  <c r="C3450" i="14" s="1"/>
  <c r="C6645" i="15"/>
  <c r="A5616" i="14"/>
  <c r="C5616" i="14" s="1"/>
  <c r="C9840" i="15"/>
  <c r="A4250" i="14"/>
  <c r="C4250" i="14" s="1"/>
  <c r="C8301" i="15"/>
  <c r="A4590" i="14"/>
  <c r="C4590" i="14" s="1"/>
  <c r="C8727" i="15"/>
  <c r="A5786" i="14"/>
  <c r="C5786" i="14" s="1"/>
  <c r="C10046" i="15"/>
  <c r="A5696" i="14"/>
  <c r="C5696" i="14" s="1"/>
  <c r="C9950" i="15"/>
  <c r="A4137" i="14"/>
  <c r="C4137" i="14" s="1"/>
  <c r="C8037" i="15"/>
  <c r="A5716" i="14"/>
  <c r="C5716" i="14" s="1"/>
  <c r="C9979" i="15"/>
  <c r="CW4" i="16" s="1"/>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A1233" i="14"/>
  <c r="C1233" i="14" s="1"/>
  <c r="C2285" i="15"/>
  <c r="A1012" i="14"/>
  <c r="C1012" i="14" s="1"/>
  <c r="C1826" i="15"/>
  <c r="A1450" i="14"/>
  <c r="C1450" i="14" s="1"/>
  <c r="C2657" i="15"/>
  <c r="A1184" i="14"/>
  <c r="C1184" i="14" s="1"/>
  <c r="C2169" i="15"/>
  <c r="A1223" i="14"/>
  <c r="C1223" i="14" s="1"/>
  <c r="C2256" i="15"/>
  <c r="A892" i="14"/>
  <c r="C892" i="14" s="1"/>
  <c r="C1619" i="15"/>
  <c r="A154" i="14"/>
  <c r="C154" i="14" s="1"/>
  <c r="C317" i="15"/>
  <c r="CN13" i="16" s="1"/>
  <c r="A13048" i="14"/>
  <c r="C13048" i="14" s="1"/>
  <c r="C21046" i="15"/>
  <c r="A12932" i="14"/>
  <c r="C12932" i="14" s="1"/>
  <c r="C20894" i="15"/>
  <c r="DS13" i="16" s="1"/>
  <c r="A10928" i="14"/>
  <c r="C10928" i="14" s="1"/>
  <c r="C18293" i="15"/>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A3852" i="14"/>
  <c r="C3852" i="14" s="1"/>
  <c r="C7499" i="15"/>
  <c r="A3867" i="14"/>
  <c r="C3867" i="14" s="1"/>
  <c r="C7530" i="15"/>
  <c r="A3330" i="14"/>
  <c r="C3330" i="14" s="1"/>
  <c r="C6424" i="15"/>
  <c r="A2629" i="14"/>
  <c r="C2629" i="14" s="1"/>
  <c r="C5039" i="15"/>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A7986" i="14"/>
  <c r="C7986" i="14" s="1"/>
  <c r="C13443" i="15"/>
  <c r="A8175" i="14"/>
  <c r="C8175" i="14" s="1"/>
  <c r="C13738" i="15"/>
  <c r="A7759" i="14"/>
  <c r="C7759" i="14" s="1"/>
  <c r="C13066" i="15"/>
  <c r="A6534" i="14"/>
  <c r="C6534" i="14" s="1"/>
  <c r="C10867" i="15"/>
  <c r="DB13" i="16" s="1"/>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A4923" i="14"/>
  <c r="C4923" i="14" s="1"/>
  <c r="C9071" i="15"/>
  <c r="A5537" i="14"/>
  <c r="C5537" i="14" s="1"/>
  <c r="C9741" i="15"/>
  <c r="A4738" i="14"/>
  <c r="C4738" i="14" s="1"/>
  <c r="C8901" i="15"/>
  <c r="A4295" i="14"/>
  <c r="C4295" i="14" s="1"/>
  <c r="C8419" i="15"/>
  <c r="CG3" i="16" s="1"/>
  <c r="A3935" i="14"/>
  <c r="C3935" i="14" s="1"/>
  <c r="C7647" i="15"/>
  <c r="A3468" i="14"/>
  <c r="C3468" i="14" s="1"/>
  <c r="C6671" i="15"/>
  <c r="A3902" i="14"/>
  <c r="C3902" i="14" s="1"/>
  <c r="C7574" i="15"/>
  <c r="A3226" i="14"/>
  <c r="C3226" i="14" s="1"/>
  <c r="C6303" i="15"/>
  <c r="A2802" i="14"/>
  <c r="C2802" i="14" s="1"/>
  <c r="C5424" i="15"/>
  <c r="A3125" i="14"/>
  <c r="C3125" i="14" s="1"/>
  <c r="C6195" i="15"/>
  <c r="A2627" i="14"/>
  <c r="C2627" i="14" s="1"/>
  <c r="C5037" i="15"/>
  <c r="A2518" i="14"/>
  <c r="C2518" i="14" s="1"/>
  <c r="C4814" i="15"/>
  <c r="A2577" i="14"/>
  <c r="C2577" i="14" s="1"/>
  <c r="C4928" i="15"/>
  <c r="A2248" i="14"/>
  <c r="C2248" i="14" s="1"/>
  <c r="C4295" i="15"/>
  <c r="A2122" i="14"/>
  <c r="C2122" i="14" s="1"/>
  <c r="C4008" i="15"/>
  <c r="CA3" i="16" s="1"/>
  <c r="A1824" i="14"/>
  <c r="C1824" i="14" s="1"/>
  <c r="C3413" i="15"/>
  <c r="A941" i="14"/>
  <c r="C941" i="14" s="1"/>
  <c r="C1726" i="15"/>
  <c r="A1074" i="14"/>
  <c r="C1074" i="14" s="1"/>
  <c r="C1970" i="15"/>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A12700" i="14"/>
  <c r="C12700" i="14" s="1"/>
  <c r="C20513" i="15"/>
  <c r="A9734" i="14"/>
  <c r="C9734" i="14" s="1"/>
  <c r="C16608" i="15"/>
  <c r="DE3" i="16" s="1"/>
  <c r="A7121" i="14"/>
  <c r="C7121" i="14" s="1"/>
  <c r="C11843" i="15"/>
  <c r="A6446" i="14"/>
  <c r="C6446" i="14" s="1"/>
  <c r="C10761" i="15"/>
  <c r="A7163" i="14"/>
  <c r="C7163" i="14" s="1"/>
  <c r="C11920" i="15"/>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A9944" i="14"/>
  <c r="C9944" i="14" s="1"/>
  <c r="C16882" i="15"/>
  <c r="DJ3" i="16" s="1"/>
  <c r="A7615" i="14"/>
  <c r="C7615" i="14" s="1"/>
  <c r="C12820" i="15"/>
  <c r="A8378" i="14"/>
  <c r="C8378" i="14" s="1"/>
  <c r="C14065" i="15"/>
  <c r="A6591" i="14"/>
  <c r="C6591" i="14" s="1"/>
  <c r="C10931" i="15"/>
  <c r="A3986" i="14"/>
  <c r="C3986" i="14" s="1"/>
  <c r="C7749" i="15"/>
  <c r="A1913" i="14"/>
  <c r="C1913" i="14" s="1"/>
  <c r="C3603" i="15"/>
  <c r="A1974" i="14"/>
  <c r="C1974" i="14" s="1"/>
  <c r="C3713" i="15"/>
  <c r="BK13" i="16" s="1"/>
  <c r="A2038" i="14"/>
  <c r="C2038" i="14" s="1"/>
  <c r="C3852" i="15"/>
  <c r="A536" i="14"/>
  <c r="C536" i="14" s="1"/>
  <c r="C983" i="15"/>
  <c r="A9836" i="14"/>
  <c r="C9836" i="14" s="1"/>
  <c r="C16759" i="15"/>
  <c r="A10017" i="14"/>
  <c r="C10017" i="14" s="1"/>
  <c r="C16963" i="15"/>
  <c r="A8639" i="14"/>
  <c r="C8639" i="14" s="1"/>
  <c r="C14833" i="15"/>
  <c r="A7483" i="14"/>
  <c r="C7483" i="14" s="1"/>
  <c r="C12598" i="15"/>
  <c r="A8117" i="14"/>
  <c r="C8117" i="14" s="1"/>
  <c r="C13649" i="15"/>
  <c r="A6597" i="14"/>
  <c r="C6597" i="14" s="1"/>
  <c r="C10938" i="15"/>
  <c r="A6265" i="14"/>
  <c r="C6265" i="14" s="1"/>
  <c r="C10535" i="15"/>
  <c r="A6170" i="14"/>
  <c r="C6170" i="14" s="1"/>
  <c r="C10447" i="15"/>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A3863" i="14"/>
  <c r="C3863" i="14" s="1"/>
  <c r="C7521" i="15"/>
  <c r="DA4" i="16" s="1"/>
  <c r="A2748" i="14"/>
  <c r="C2748" i="14" s="1"/>
  <c r="C5328" i="15"/>
  <c r="A3103" i="14"/>
  <c r="C3103" i="14" s="1"/>
  <c r="C6163" i="15"/>
  <c r="CS13" i="16" s="1"/>
  <c r="A1887" i="14"/>
  <c r="C1887" i="14" s="1"/>
  <c r="C3554" i="15"/>
  <c r="A1734" i="14"/>
  <c r="C1734" i="14" s="1"/>
  <c r="C3281" i="15"/>
  <c r="A2030" i="14"/>
  <c r="C2030" i="14" s="1"/>
  <c r="C3839" i="15"/>
  <c r="A1689" i="14"/>
  <c r="C1689" i="14" s="1"/>
  <c r="C3191" i="15"/>
  <c r="BP13" i="16" s="1"/>
  <c r="A1445" i="14"/>
  <c r="C1445" i="14" s="1"/>
  <c r="C2654" i="15"/>
  <c r="A1110" i="14"/>
  <c r="C1110" i="14" s="1"/>
  <c r="C2037" i="15"/>
  <c r="A984" i="14"/>
  <c r="C984" i="14" s="1"/>
  <c r="C1773" i="15"/>
  <c r="A1009" i="14"/>
  <c r="C1009" i="14" s="1"/>
  <c r="C1819" i="15"/>
  <c r="A457" i="14"/>
  <c r="C457" i="14" s="1"/>
  <c r="C859" i="15"/>
  <c r="BL3" i="16" s="1"/>
  <c r="A583" i="14"/>
  <c r="C583" i="14" s="1"/>
  <c r="C1018" i="15"/>
  <c r="A601" i="14"/>
  <c r="C601" i="14" s="1"/>
  <c r="C1047" i="15"/>
  <c r="A690" i="14"/>
  <c r="C690" i="14" s="1"/>
  <c r="C1158" i="15"/>
  <c r="A13801" i="14"/>
  <c r="C13801" i="14" s="1"/>
  <c r="C21962" i="15"/>
  <c r="DC13" i="16" s="1"/>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A7867" i="14"/>
  <c r="C7867" i="14" s="1"/>
  <c r="C13250" i="15"/>
  <c r="A6572" i="14"/>
  <c r="C6572" i="14" s="1"/>
  <c r="C10907" i="15"/>
  <c r="A7029" i="14"/>
  <c r="C7029" i="14" s="1"/>
  <c r="C11647" i="15"/>
  <c r="A7172" i="14"/>
  <c r="C7172" i="14" s="1"/>
  <c r="C11932" i="15"/>
  <c r="A4925" i="14"/>
  <c r="C4925" i="14" s="1"/>
  <c r="C9072" i="15"/>
  <c r="A5648" i="14"/>
  <c r="C5648" i="14" s="1"/>
  <c r="C9895" i="15"/>
  <c r="A5476" i="14"/>
  <c r="C5476" i="14" s="1"/>
  <c r="C9686" i="15"/>
  <c r="A5487" i="14"/>
  <c r="C5487" i="14" s="1"/>
  <c r="C9699" i="15"/>
  <c r="A2418" i="14"/>
  <c r="C2418" i="14" s="1"/>
  <c r="C4564" i="15"/>
  <c r="A1847" i="14"/>
  <c r="C1847" i="14" s="1"/>
  <c r="C3463" i="15"/>
  <c r="A1906" i="14"/>
  <c r="C1906" i="14" s="1"/>
  <c r="C3590" i="15"/>
  <c r="A1408" i="14"/>
  <c r="C1408" i="14" s="1"/>
  <c r="C2602" i="15"/>
  <c r="A5041" i="14"/>
  <c r="C5041" i="14" s="1"/>
  <c r="A5385" i="14"/>
  <c r="C5385" i="14" s="1"/>
  <c r="A3904" i="14"/>
  <c r="C3904" i="14" s="1"/>
  <c r="A14" i="14"/>
  <c r="C14" i="14" s="1"/>
  <c r="A4280" i="14"/>
  <c r="C4280" i="14" s="1"/>
  <c r="A1925" i="14"/>
  <c r="C1925" i="14" s="1"/>
  <c r="A2092" i="14"/>
  <c r="C2092" i="14" s="1"/>
  <c r="A3724" i="14"/>
  <c r="C3724" i="14" s="1"/>
  <c r="A2384" i="14"/>
  <c r="C2384" i="14" s="1"/>
  <c r="A2366" i="14"/>
  <c r="C2366" i="14" s="1"/>
  <c r="A1955" i="14"/>
  <c r="C1955" i="14" s="1"/>
  <c r="A1659" i="14"/>
  <c r="C1659" i="14" s="1"/>
  <c r="A1192" i="14"/>
  <c r="C1192" i="14" s="1"/>
  <c r="A21" i="14"/>
  <c r="C21" i="14" s="1"/>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C670" i="14" s="1"/>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DM4" i="16" l="1"/>
  <c r="X6" i="16"/>
  <c r="BP6" i="16"/>
  <c r="DY8" i="16"/>
  <c r="CS4" i="16"/>
  <c r="CL6" i="16"/>
  <c r="BG3" i="16"/>
  <c r="AM6" i="16"/>
  <c r="DT4" i="16"/>
  <c r="CO3" i="16"/>
  <c r="DK13" i="16"/>
  <c r="BV6" i="16"/>
  <c r="DD4"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10" i="14"/>
  <c r="CM2" i="13"/>
  <c r="C62" i="18"/>
  <c r="C59" i="18"/>
  <c r="C61" i="18"/>
  <c r="C60" i="18"/>
  <c r="C58" i="18"/>
  <c r="C57" i="18"/>
  <c r="C56" i="18"/>
  <c r="C55" i="18"/>
  <c r="C54" i="18"/>
  <c r="C41" i="18"/>
  <c r="C47" i="18"/>
  <c r="C51" i="18"/>
  <c r="C48" i="18"/>
  <c r="C38" i="18"/>
  <c r="B38" i="18" s="1"/>
  <c r="CJ2" i="13" s="1"/>
  <c r="C46" i="18"/>
  <c r="B46" i="18" s="1"/>
  <c r="CP10" i="13" s="1"/>
  <c r="C53" i="18"/>
  <c r="C52" i="18"/>
  <c r="B52" i="18" s="1"/>
  <c r="C50" i="18"/>
  <c r="C45" i="18"/>
  <c r="C44" i="18" l="1"/>
  <c r="CH2" i="13"/>
  <c r="CS2" i="13"/>
  <c r="C42" i="18"/>
  <c r="C43" i="18"/>
  <c r="C16" i="13"/>
  <c r="K16" i="13"/>
  <c r="S16" i="13"/>
  <c r="AA16" i="13"/>
  <c r="AI16" i="13"/>
  <c r="AQ16" i="13"/>
  <c r="AY16" i="13"/>
  <c r="BG16" i="13"/>
  <c r="BO16" i="13"/>
  <c r="BW16" i="13"/>
  <c r="CE16" i="13"/>
  <c r="CM16" i="13"/>
  <c r="CU16" i="13"/>
  <c r="DC16" i="13"/>
  <c r="DK16" i="13"/>
  <c r="DS16" i="13"/>
  <c r="EA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O16" i="13"/>
  <c r="CW16" i="13"/>
  <c r="DE16" i="13"/>
  <c r="DM16" i="13"/>
  <c r="DU16" i="13"/>
  <c r="F16" i="13"/>
  <c r="N16" i="13"/>
  <c r="V16" i="13"/>
  <c r="AD16" i="13"/>
  <c r="AL16" i="13"/>
  <c r="AT16" i="13"/>
  <c r="BB16" i="13"/>
  <c r="BJ16" i="13"/>
  <c r="BR16" i="13"/>
  <c r="BZ16" i="13"/>
  <c r="CH16" i="13"/>
  <c r="CP16" i="13"/>
  <c r="CX16" i="13"/>
  <c r="DF16" i="13"/>
  <c r="DN16" i="13"/>
  <c r="DV16" i="13"/>
  <c r="G16" i="13"/>
  <c r="O16" i="13"/>
  <c r="W16" i="13"/>
  <c r="AE16" i="13"/>
  <c r="AM16" i="13"/>
  <c r="AU16" i="13"/>
  <c r="BC16" i="13"/>
  <c r="BK16" i="13"/>
  <c r="BS16" i="13"/>
  <c r="CA16" i="13"/>
  <c r="CI16" i="13"/>
  <c r="CQ16" i="13"/>
  <c r="CY16" i="13"/>
  <c r="DG16" i="13"/>
  <c r="DO16" i="13"/>
  <c r="DW16" i="13"/>
  <c r="H16" i="13"/>
  <c r="P16" i="13"/>
  <c r="X16" i="13"/>
  <c r="AF16" i="13"/>
  <c r="AN16" i="13"/>
  <c r="AV16" i="13"/>
  <c r="BD16" i="13"/>
  <c r="BL16" i="13"/>
  <c r="BT16" i="13"/>
  <c r="CB16" i="13"/>
  <c r="CJ16" i="13"/>
  <c r="CR16" i="13"/>
  <c r="CZ16" i="13"/>
  <c r="DH16" i="13"/>
  <c r="DP16" i="13"/>
  <c r="DX16" i="13"/>
  <c r="B16" i="13"/>
  <c r="I16" i="13"/>
  <c r="Q16" i="13"/>
  <c r="Y16" i="13"/>
  <c r="AG16" i="13"/>
  <c r="AO16" i="13"/>
  <c r="AW16" i="13"/>
  <c r="BE16" i="13"/>
  <c r="BM16" i="13"/>
  <c r="BU16" i="13"/>
  <c r="CC16" i="13"/>
  <c r="CK16" i="13"/>
  <c r="CS16" i="13"/>
  <c r="DA16" i="13"/>
  <c r="DI16" i="13"/>
  <c r="DQ16" i="13"/>
  <c r="DY16" i="13"/>
  <c r="J16" i="13"/>
  <c r="R16" i="13"/>
  <c r="Z16" i="13"/>
  <c r="AH16" i="13"/>
  <c r="AP16" i="13"/>
  <c r="AX16" i="13"/>
  <c r="BF16" i="13"/>
  <c r="BN16" i="13"/>
  <c r="BV16" i="13"/>
  <c r="CD16" i="13"/>
  <c r="CL16" i="13"/>
  <c r="CT16" i="13"/>
  <c r="DB16" i="13"/>
  <c r="DJ16" i="13"/>
  <c r="DR16" i="13"/>
  <c r="DZ16" i="13"/>
  <c r="H10" i="13"/>
  <c r="P10" i="13"/>
  <c r="X10" i="13"/>
  <c r="AF10" i="13"/>
  <c r="AN10" i="13"/>
  <c r="AV10" i="13"/>
  <c r="I10" i="13"/>
  <c r="Q10" i="13"/>
  <c r="Y10" i="13"/>
  <c r="AG10" i="13"/>
  <c r="AO10" i="13"/>
  <c r="AW10" i="13"/>
  <c r="J10" i="13"/>
  <c r="R10" i="13"/>
  <c r="Z10" i="13"/>
  <c r="AH10" i="13"/>
  <c r="AP10" i="13"/>
  <c r="AX10" i="13"/>
  <c r="C10" i="13"/>
  <c r="K10" i="13"/>
  <c r="S10" i="13"/>
  <c r="AA10" i="13"/>
  <c r="AI10" i="13"/>
  <c r="E10" i="13"/>
  <c r="M10" i="13"/>
  <c r="U10" i="13"/>
  <c r="AC10" i="13"/>
  <c r="F10" i="13"/>
  <c r="N10" i="13"/>
  <c r="V10" i="13"/>
  <c r="AD10" i="13"/>
  <c r="AL10" i="13"/>
  <c r="AT10" i="13"/>
  <c r="BB10" i="13"/>
  <c r="G10" i="13"/>
  <c r="O10" i="13"/>
  <c r="W10" i="13"/>
  <c r="AE10" i="13"/>
  <c r="D10" i="13"/>
  <c r="AR10" i="13"/>
  <c r="BE10" i="13"/>
  <c r="BM10" i="13"/>
  <c r="DQ10" i="13"/>
  <c r="L10" i="13"/>
  <c r="AS10" i="13"/>
  <c r="BF10" i="13"/>
  <c r="BV10" i="13"/>
  <c r="CT10" i="13"/>
  <c r="DR10" i="13"/>
  <c r="DZ10" i="13"/>
  <c r="T10" i="13"/>
  <c r="AU10" i="13"/>
  <c r="BW10" i="13"/>
  <c r="DS10" i="13"/>
  <c r="AB10" i="13"/>
  <c r="AY10" i="13"/>
  <c r="BH10" i="13"/>
  <c r="CF10" i="13"/>
  <c r="CV10" i="13"/>
  <c r="DT10" i="13"/>
  <c r="B10" i="13"/>
  <c r="AJ10" i="13"/>
  <c r="AZ10" i="13"/>
  <c r="BI10" i="13"/>
  <c r="BQ10" i="13"/>
  <c r="DM10" i="13"/>
  <c r="DU10" i="13"/>
  <c r="AK10" i="13"/>
  <c r="BA10" i="13"/>
  <c r="CH10" i="13"/>
  <c r="DN10" i="13"/>
  <c r="DV10" i="13"/>
  <c r="AM10" i="13"/>
  <c r="BC10" i="13"/>
  <c r="BS10" i="13"/>
  <c r="DO10" i="13"/>
  <c r="DW10" i="13"/>
  <c r="AQ10" i="13"/>
  <c r="BD10" i="13"/>
  <c r="BL10" i="13"/>
  <c r="BT10" i="13"/>
  <c r="DP10" i="13"/>
  <c r="CQ10" i="13"/>
  <c r="BZ10" i="13"/>
  <c r="DG10" i="13"/>
  <c r="BY10" i="13"/>
  <c r="DD10" i="13"/>
  <c r="DB10" i="13"/>
  <c r="CA10" i="13"/>
  <c r="DJ10" i="13"/>
  <c r="CY10" i="13"/>
  <c r="CW10" i="13"/>
  <c r="CS10" i="13"/>
  <c r="DI10" i="13"/>
  <c r="BR10" i="13"/>
  <c r="CZ10" i="13"/>
  <c r="CE10" i="13"/>
  <c r="CU10" i="13"/>
  <c r="DH10" i="13"/>
  <c r="BO10" i="13"/>
  <c r="CG10" i="13"/>
  <c r="DC10" i="13"/>
  <c r="BN10" i="13"/>
  <c r="CK10" i="13"/>
  <c r="BJ10" i="13"/>
  <c r="DL10" i="13"/>
  <c r="DF10" i="13"/>
  <c r="DY10" i="13"/>
  <c r="CD10" i="13"/>
  <c r="DA10" i="13"/>
  <c r="BP10" i="13"/>
  <c r="BG10" i="13"/>
  <c r="DE10" i="13"/>
  <c r="CB10" i="13"/>
  <c r="CI10" i="13"/>
  <c r="BK10" i="13"/>
  <c r="CL10" i="13"/>
  <c r="CR10" i="13"/>
  <c r="CN10" i="13"/>
  <c r="EA10" i="13"/>
  <c r="CC10" i="13"/>
  <c r="CO10" i="13"/>
  <c r="CJ10" i="13"/>
  <c r="BX10" i="13"/>
  <c r="DK10" i="13"/>
  <c r="DX10" i="13"/>
  <c r="CM10" i="13"/>
  <c r="BU10" i="13"/>
  <c r="CX10" i="13"/>
  <c r="F2" i="13"/>
  <c r="N2" i="13"/>
  <c r="V2" i="13"/>
  <c r="AD2" i="13"/>
  <c r="AL2" i="13"/>
  <c r="AT2" i="13"/>
  <c r="BB2" i="13"/>
  <c r="BJ2" i="13"/>
  <c r="DV2" i="13"/>
  <c r="G2" i="13"/>
  <c r="O2" i="13"/>
  <c r="W2" i="13"/>
  <c r="AE2" i="13"/>
  <c r="AM2" i="13"/>
  <c r="AU2" i="13"/>
  <c r="BC2" i="13"/>
  <c r="BK2" i="13"/>
  <c r="BS2" i="13"/>
  <c r="CA2" i="13"/>
  <c r="DW2" i="13"/>
  <c r="H2" i="13"/>
  <c r="P2" i="13"/>
  <c r="X2" i="13"/>
  <c r="AF2" i="13"/>
  <c r="AN2" i="13"/>
  <c r="AV2" i="13"/>
  <c r="BD2" i="13"/>
  <c r="BL2" i="13"/>
  <c r="DX2" i="13"/>
  <c r="I2" i="13"/>
  <c r="Q2" i="13"/>
  <c r="Y2" i="13"/>
  <c r="AG2" i="13"/>
  <c r="AO2" i="13"/>
  <c r="AW2" i="13"/>
  <c r="BE2" i="13"/>
  <c r="BM2" i="13"/>
  <c r="DI2" i="13"/>
  <c r="DY2" i="13"/>
  <c r="J2" i="13"/>
  <c r="R2" i="13"/>
  <c r="Z2" i="13"/>
  <c r="AH2" i="13"/>
  <c r="AP2" i="13"/>
  <c r="AX2" i="13"/>
  <c r="BF2" i="13"/>
  <c r="DZ2" i="13"/>
  <c r="C2" i="13"/>
  <c r="K2" i="13"/>
  <c r="S2" i="13"/>
  <c r="AA2" i="13"/>
  <c r="AI2" i="13"/>
  <c r="AQ2" i="13"/>
  <c r="AY2" i="13"/>
  <c r="BG2" i="13"/>
  <c r="D2" i="13"/>
  <c r="L2" i="13"/>
  <c r="T2" i="13"/>
  <c r="AB2" i="13"/>
  <c r="AJ2" i="13"/>
  <c r="AR2" i="13"/>
  <c r="AZ2" i="13"/>
  <c r="BH2" i="13"/>
  <c r="B2" i="13"/>
  <c r="E2" i="13"/>
  <c r="M2" i="13"/>
  <c r="U2" i="13"/>
  <c r="AC2" i="13"/>
  <c r="AK2" i="13"/>
  <c r="AS2" i="13"/>
  <c r="BA2" i="13"/>
  <c r="BI2" i="13"/>
  <c r="CO2" i="13"/>
  <c r="DU2" i="13"/>
  <c r="DH2" i="13"/>
  <c r="CP2" i="13"/>
  <c r="CG2" i="13"/>
  <c r="DT2" i="13"/>
  <c r="DK2" i="13"/>
  <c r="CY2" i="13"/>
  <c r="DS2" i="13"/>
  <c r="DN2" i="13"/>
  <c r="DR2" i="13"/>
  <c r="DA2" i="13"/>
  <c r="CW2" i="13"/>
  <c r="BP2" i="13"/>
  <c r="CE2" i="13"/>
  <c r="DE2" i="13"/>
  <c r="BO2" i="13"/>
  <c r="DF2" i="13"/>
  <c r="BQ2" i="13"/>
  <c r="CC2" i="13"/>
  <c r="DP2" i="13"/>
  <c r="CD2" i="13"/>
  <c r="DB2" i="13"/>
  <c r="DL2" i="13"/>
  <c r="CV2" i="13"/>
  <c r="CB2" i="13"/>
  <c r="DG2" i="13"/>
  <c r="BU2" i="13"/>
  <c r="BT2" i="13"/>
  <c r="EA2" i="13"/>
  <c r="CT2" i="13"/>
  <c r="CN2" i="13"/>
  <c r="CU2" i="13"/>
  <c r="CF2" i="13"/>
  <c r="DC2" i="13"/>
  <c r="CQ2" i="13"/>
  <c r="CX2" i="13"/>
  <c r="BV2" i="13"/>
  <c r="BX2" i="13"/>
  <c r="BZ2" i="13"/>
  <c r="CI2" i="13"/>
  <c r="DM2" i="13"/>
  <c r="BR2" i="13"/>
  <c r="BY2" i="13"/>
  <c r="BN2" i="13"/>
  <c r="CR2" i="13"/>
  <c r="CZ2" i="13"/>
  <c r="CK2" i="13"/>
  <c r="DJ2" i="13"/>
  <c r="DQ2" i="13"/>
  <c r="CL2" i="13"/>
  <c r="BW2" i="13"/>
  <c r="DD2" i="13"/>
  <c r="DO2" i="13"/>
  <c r="B48" i="18"/>
  <c r="B41" i="18"/>
  <c r="B50" i="18"/>
  <c r="B54" i="18"/>
  <c r="B53" i="18"/>
  <c r="C40" i="18"/>
  <c r="C49" i="18"/>
  <c r="C39" i="18"/>
  <c r="BV14" i="13" l="1"/>
  <c r="CN14" i="13"/>
  <c r="CK12" i="13"/>
  <c r="DS12" i="13"/>
  <c r="DI12" i="13"/>
  <c r="J17" i="13"/>
  <c r="R17" i="13"/>
  <c r="Z17" i="13"/>
  <c r="AH17" i="13"/>
  <c r="AP17" i="13"/>
  <c r="AX17" i="13"/>
  <c r="BF17" i="13"/>
  <c r="BN17" i="13"/>
  <c r="BV17" i="13"/>
  <c r="CD17" i="13"/>
  <c r="CL17" i="13"/>
  <c r="CT17" i="13"/>
  <c r="DB17" i="13"/>
  <c r="DJ17" i="13"/>
  <c r="DR17" i="13"/>
  <c r="DZ17" i="13"/>
  <c r="C17" i="13"/>
  <c r="K17" i="13"/>
  <c r="S17" i="13"/>
  <c r="AA17" i="13"/>
  <c r="AI17" i="13"/>
  <c r="AQ17" i="13"/>
  <c r="AY17" i="13"/>
  <c r="BG17" i="13"/>
  <c r="BO17" i="13"/>
  <c r="BW17" i="13"/>
  <c r="CE17" i="13"/>
  <c r="CM17" i="13"/>
  <c r="CU17" i="13"/>
  <c r="DC17" i="13"/>
  <c r="DK17" i="13"/>
  <c r="DS17" i="13"/>
  <c r="EA17" i="13"/>
  <c r="D17" i="13"/>
  <c r="L17" i="13"/>
  <c r="T17" i="13"/>
  <c r="AB17" i="13"/>
  <c r="AJ17" i="13"/>
  <c r="AR17" i="13"/>
  <c r="AZ17" i="13"/>
  <c r="BH17" i="13"/>
  <c r="BP17" i="13"/>
  <c r="BX17" i="13"/>
  <c r="CF17" i="13"/>
  <c r="CN17" i="13"/>
  <c r="CV17" i="13"/>
  <c r="DD17" i="13"/>
  <c r="DL17" i="13"/>
  <c r="DT17" i="13"/>
  <c r="E17" i="13"/>
  <c r="M17" i="13"/>
  <c r="U17" i="13"/>
  <c r="AC17" i="13"/>
  <c r="AK17" i="13"/>
  <c r="AS17" i="13"/>
  <c r="BA17" i="13"/>
  <c r="BI17" i="13"/>
  <c r="BQ17" i="13"/>
  <c r="BY17" i="13"/>
  <c r="CG17" i="13"/>
  <c r="CO17" i="13"/>
  <c r="CW17" i="13"/>
  <c r="DE17" i="13"/>
  <c r="DM17" i="13"/>
  <c r="DU17" i="13"/>
  <c r="B17" i="13"/>
  <c r="F17" i="13"/>
  <c r="N17" i="13"/>
  <c r="V17" i="13"/>
  <c r="AD17" i="13"/>
  <c r="AL17" i="13"/>
  <c r="AT17" i="13"/>
  <c r="BB17" i="13"/>
  <c r="BJ17" i="13"/>
  <c r="BR17" i="13"/>
  <c r="BZ17" i="13"/>
  <c r="CH17" i="13"/>
  <c r="CP17" i="13"/>
  <c r="CX17" i="13"/>
  <c r="DF17" i="13"/>
  <c r="DN17" i="13"/>
  <c r="DV17" i="13"/>
  <c r="G17" i="13"/>
  <c r="O17" i="13"/>
  <c r="W17" i="13"/>
  <c r="AE17" i="13"/>
  <c r="AM17" i="13"/>
  <c r="AU17" i="13"/>
  <c r="BC17" i="13"/>
  <c r="BK17" i="13"/>
  <c r="BS17" i="13"/>
  <c r="CA17" i="13"/>
  <c r="CI17" i="13"/>
  <c r="CQ17" i="13"/>
  <c r="CY17" i="13"/>
  <c r="DG17" i="13"/>
  <c r="DO17" i="13"/>
  <c r="DW17" i="13"/>
  <c r="H17" i="13"/>
  <c r="P17" i="13"/>
  <c r="X17" i="13"/>
  <c r="AF17" i="13"/>
  <c r="AN17" i="13"/>
  <c r="AV17" i="13"/>
  <c r="BD17" i="13"/>
  <c r="BL17" i="13"/>
  <c r="BT17" i="13"/>
  <c r="CB17" i="13"/>
  <c r="CJ17" i="13"/>
  <c r="CR17" i="13"/>
  <c r="CZ17" i="13"/>
  <c r="DH17" i="13"/>
  <c r="DP17" i="13"/>
  <c r="DX17" i="13"/>
  <c r="I17" i="13"/>
  <c r="Q17" i="13"/>
  <c r="Y17" i="13"/>
  <c r="AG17" i="13"/>
  <c r="AO17" i="13"/>
  <c r="AW17" i="13"/>
  <c r="BE17" i="13"/>
  <c r="BM17" i="13"/>
  <c r="BU17" i="13"/>
  <c r="CC17" i="13"/>
  <c r="CK17" i="13"/>
  <c r="CS17" i="13"/>
  <c r="DA17" i="13"/>
  <c r="DI17" i="13"/>
  <c r="DQ17" i="13"/>
  <c r="DY17" i="13"/>
  <c r="I18" i="13"/>
  <c r="Q18" i="13"/>
  <c r="Y18" i="13"/>
  <c r="AG18" i="13"/>
  <c r="AO18" i="13"/>
  <c r="AW18" i="13"/>
  <c r="J18" i="13"/>
  <c r="R18" i="13"/>
  <c r="Z18" i="13"/>
  <c r="AH18" i="13"/>
  <c r="AP18" i="13"/>
  <c r="AX18" i="13"/>
  <c r="BF18" i="13"/>
  <c r="BN18" i="13"/>
  <c r="BV18" i="13"/>
  <c r="CD18" i="13"/>
  <c r="CL18" i="13"/>
  <c r="DJ18" i="13"/>
  <c r="DR18" i="13"/>
  <c r="DZ18" i="13"/>
  <c r="C18" i="13"/>
  <c r="K18" i="13"/>
  <c r="S18" i="13"/>
  <c r="AA18" i="13"/>
  <c r="AI18" i="13"/>
  <c r="AQ18" i="13"/>
  <c r="AY18" i="13"/>
  <c r="BG18" i="13"/>
  <c r="BO18" i="13"/>
  <c r="BW18" i="13"/>
  <c r="CE18" i="13"/>
  <c r="DC18" i="13"/>
  <c r="DK18" i="13"/>
  <c r="DS18" i="13"/>
  <c r="EA18" i="13"/>
  <c r="D18" i="13"/>
  <c r="L18" i="13"/>
  <c r="T18" i="13"/>
  <c r="AB18" i="13"/>
  <c r="AJ18" i="13"/>
  <c r="AR18" i="13"/>
  <c r="AZ18" i="13"/>
  <c r="BP18" i="13"/>
  <c r="BX18" i="13"/>
  <c r="CF18" i="13"/>
  <c r="CV18" i="13"/>
  <c r="DD18" i="13"/>
  <c r="DL18" i="13"/>
  <c r="E18" i="13"/>
  <c r="M18" i="13"/>
  <c r="U18" i="13"/>
  <c r="AC18" i="13"/>
  <c r="AK18" i="13"/>
  <c r="AS18" i="13"/>
  <c r="BA18" i="13"/>
  <c r="BI18" i="13"/>
  <c r="BQ18" i="13"/>
  <c r="BY18" i="13"/>
  <c r="CG18" i="13"/>
  <c r="CO18" i="13"/>
  <c r="DE18" i="13"/>
  <c r="DU18" i="13"/>
  <c r="B18" i="13"/>
  <c r="F18" i="13"/>
  <c r="N18" i="13"/>
  <c r="V18" i="13"/>
  <c r="AD18" i="13"/>
  <c r="AL18" i="13"/>
  <c r="AT18" i="13"/>
  <c r="BB18" i="13"/>
  <c r="BR18" i="13"/>
  <c r="BZ18" i="13"/>
  <c r="CH18" i="13"/>
  <c r="CP18" i="13"/>
  <c r="CX18" i="13"/>
  <c r="DF18" i="13"/>
  <c r="G18" i="13"/>
  <c r="O18" i="13"/>
  <c r="W18" i="13"/>
  <c r="AE18" i="13"/>
  <c r="AM18" i="13"/>
  <c r="AU18" i="13"/>
  <c r="BC18" i="13"/>
  <c r="BK18" i="13"/>
  <c r="BS18" i="13"/>
  <c r="CA18" i="13"/>
  <c r="CI18" i="13"/>
  <c r="DG18" i="13"/>
  <c r="DO18" i="13"/>
  <c r="DW18" i="13"/>
  <c r="H18" i="13"/>
  <c r="P18" i="13"/>
  <c r="X18" i="13"/>
  <c r="AF18" i="13"/>
  <c r="AN18" i="13"/>
  <c r="AV18" i="13"/>
  <c r="BD18" i="13"/>
  <c r="BL18" i="13"/>
  <c r="BT18" i="13"/>
  <c r="CB18" i="13"/>
  <c r="CJ18" i="13"/>
  <c r="DX18" i="13"/>
  <c r="BE18" i="13"/>
  <c r="BM18" i="13"/>
  <c r="DY18" i="13"/>
  <c r="BU18" i="13"/>
  <c r="CC18" i="13"/>
  <c r="CK18" i="13"/>
  <c r="DI18" i="13"/>
  <c r="CS18" i="13"/>
  <c r="DV18" i="13"/>
  <c r="DM18" i="13"/>
  <c r="CN18" i="13"/>
  <c r="DN18" i="13"/>
  <c r="CR18" i="13"/>
  <c r="CW18" i="13"/>
  <c r="CQ18" i="13"/>
  <c r="BJ18" i="13"/>
  <c r="DA18" i="13"/>
  <c r="CM18" i="13"/>
  <c r="DB18" i="13"/>
  <c r="BH18" i="13"/>
  <c r="CZ18" i="13"/>
  <c r="CU18" i="13"/>
  <c r="DQ18" i="13"/>
  <c r="DH18" i="13"/>
  <c r="CY18" i="13"/>
  <c r="CT18" i="13"/>
  <c r="DT18" i="13"/>
  <c r="DP18" i="13"/>
  <c r="B14" i="13"/>
  <c r="J14" i="13"/>
  <c r="R14" i="13"/>
  <c r="Z14" i="13"/>
  <c r="AH14" i="13"/>
  <c r="AP14" i="13"/>
  <c r="AX14" i="13"/>
  <c r="BF14" i="13"/>
  <c r="BN14" i="13"/>
  <c r="CD14" i="13"/>
  <c r="CL14" i="13"/>
  <c r="CT14" i="13"/>
  <c r="DB14" i="13"/>
  <c r="DJ14" i="13"/>
  <c r="DR14" i="13"/>
  <c r="DZ14" i="13"/>
  <c r="C14" i="13"/>
  <c r="K14" i="13"/>
  <c r="S14" i="13"/>
  <c r="AA14" i="13"/>
  <c r="AI14" i="13"/>
  <c r="AQ14" i="13"/>
  <c r="AY14" i="13"/>
  <c r="BG14" i="13"/>
  <c r="BO14" i="13"/>
  <c r="BW14" i="13"/>
  <c r="CE14" i="13"/>
  <c r="CM14" i="13"/>
  <c r="CU14" i="13"/>
  <c r="DC14" i="13"/>
  <c r="DK14" i="13"/>
  <c r="DS14" i="13"/>
  <c r="EA14" i="13"/>
  <c r="D14" i="13"/>
  <c r="L14" i="13"/>
  <c r="T14" i="13"/>
  <c r="AB14" i="13"/>
  <c r="AJ14" i="13"/>
  <c r="AR14" i="13"/>
  <c r="AZ14" i="13"/>
  <c r="BH14" i="13"/>
  <c r="BP14" i="13"/>
  <c r="BX14" i="13"/>
  <c r="CF14" i="13"/>
  <c r="CV14" i="13"/>
  <c r="DD14" i="13"/>
  <c r="DL14" i="13"/>
  <c r="DT14" i="13"/>
  <c r="E14" i="13"/>
  <c r="M14" i="13"/>
  <c r="U14" i="13"/>
  <c r="AC14" i="13"/>
  <c r="AK14" i="13"/>
  <c r="AS14" i="13"/>
  <c r="BA14" i="13"/>
  <c r="BY14" i="13"/>
  <c r="CG14" i="13"/>
  <c r="CW14" i="13"/>
  <c r="DM14" i="13"/>
  <c r="DU14" i="13"/>
  <c r="F14" i="13"/>
  <c r="N14" i="13"/>
  <c r="V14" i="13"/>
  <c r="AD14" i="13"/>
  <c r="AL14" i="13"/>
  <c r="AT14" i="13"/>
  <c r="BB14" i="13"/>
  <c r="BJ14" i="13"/>
  <c r="BR14" i="13"/>
  <c r="BZ14" i="13"/>
  <c r="CH14" i="13"/>
  <c r="CP14" i="13"/>
  <c r="G14" i="13"/>
  <c r="O14" i="13"/>
  <c r="W14" i="13"/>
  <c r="AE14" i="13"/>
  <c r="AM14" i="13"/>
  <c r="AU14" i="13"/>
  <c r="BC14" i="13"/>
  <c r="BK14" i="13"/>
  <c r="BS14" i="13"/>
  <c r="CA14" i="13"/>
  <c r="CI14" i="13"/>
  <c r="CQ14" i="13"/>
  <c r="CY14" i="13"/>
  <c r="DG14" i="13"/>
  <c r="DO14" i="13"/>
  <c r="DW14" i="13"/>
  <c r="H14" i="13"/>
  <c r="P14" i="13"/>
  <c r="X14" i="13"/>
  <c r="AF14" i="13"/>
  <c r="AN14" i="13"/>
  <c r="AV14" i="13"/>
  <c r="BD14" i="13"/>
  <c r="BL14" i="13"/>
  <c r="BT14" i="13"/>
  <c r="CB14" i="13"/>
  <c r="CJ14" i="13"/>
  <c r="CZ14" i="13"/>
  <c r="DH14" i="13"/>
  <c r="DP14" i="13"/>
  <c r="DX14" i="13"/>
  <c r="I14" i="13"/>
  <c r="Q14" i="13"/>
  <c r="Y14" i="13"/>
  <c r="AG14" i="13"/>
  <c r="AO14" i="13"/>
  <c r="AW14" i="13"/>
  <c r="BE14" i="13"/>
  <c r="BM14" i="13"/>
  <c r="BU14" i="13"/>
  <c r="CC14" i="13"/>
  <c r="CK14" i="13"/>
  <c r="DA14" i="13"/>
  <c r="DI14" i="13"/>
  <c r="DQ14" i="13"/>
  <c r="DY14" i="13"/>
  <c r="DF14" i="13"/>
  <c r="DN14" i="13"/>
  <c r="DV14" i="13"/>
  <c r="DE14" i="13"/>
  <c r="CR14" i="13"/>
  <c r="CO14" i="13"/>
  <c r="CX14" i="13"/>
  <c r="BQ14" i="13"/>
  <c r="BI14" i="13"/>
  <c r="CS14" i="13"/>
  <c r="C5" i="13"/>
  <c r="K5" i="13"/>
  <c r="S5" i="13"/>
  <c r="AA5" i="13"/>
  <c r="AI5" i="13"/>
  <c r="AQ5" i="13"/>
  <c r="D5" i="13"/>
  <c r="L5" i="13"/>
  <c r="T5" i="13"/>
  <c r="AB5" i="13"/>
  <c r="AJ5" i="13"/>
  <c r="AR5" i="13"/>
  <c r="AZ5" i="13"/>
  <c r="BH5" i="13"/>
  <c r="BP5" i="13"/>
  <c r="E5" i="13"/>
  <c r="M5" i="13"/>
  <c r="U5" i="13"/>
  <c r="AC5" i="13"/>
  <c r="AK5" i="13"/>
  <c r="AS5" i="13"/>
  <c r="BA5" i="13"/>
  <c r="F5" i="13"/>
  <c r="N5" i="13"/>
  <c r="V5" i="13"/>
  <c r="AD5" i="13"/>
  <c r="AL5" i="13"/>
  <c r="AT5" i="13"/>
  <c r="I5" i="13"/>
  <c r="Q5" i="13"/>
  <c r="Y5" i="13"/>
  <c r="AG5" i="13"/>
  <c r="AO5" i="13"/>
  <c r="AW5" i="13"/>
  <c r="BE5" i="13"/>
  <c r="BM5" i="13"/>
  <c r="BU5" i="13"/>
  <c r="B5" i="13"/>
  <c r="J5" i="13"/>
  <c r="R5" i="13"/>
  <c r="Z5" i="13"/>
  <c r="AH5" i="13"/>
  <c r="AP5" i="13"/>
  <c r="AX5" i="13"/>
  <c r="BF5" i="13"/>
  <c r="BN5" i="13"/>
  <c r="BV5" i="13"/>
  <c r="DB5" i="13"/>
  <c r="DJ5" i="13"/>
  <c r="AF5" i="13"/>
  <c r="BD5" i="13"/>
  <c r="BR5" i="13"/>
  <c r="CB5" i="13"/>
  <c r="DF5" i="13"/>
  <c r="DO5" i="13"/>
  <c r="G5" i="13"/>
  <c r="AM5" i="13"/>
  <c r="BG5" i="13"/>
  <c r="BS5" i="13"/>
  <c r="CX5" i="13"/>
  <c r="DG5" i="13"/>
  <c r="DP5" i="13"/>
  <c r="DX5" i="13"/>
  <c r="H5" i="13"/>
  <c r="AN5" i="13"/>
  <c r="BI5" i="13"/>
  <c r="BT5" i="13"/>
  <c r="CY5" i="13"/>
  <c r="DH5" i="13"/>
  <c r="DQ5" i="13"/>
  <c r="DY5" i="13"/>
  <c r="O5" i="13"/>
  <c r="AU5" i="13"/>
  <c r="BJ5" i="13"/>
  <c r="BW5" i="13"/>
  <c r="DI5" i="13"/>
  <c r="DR5" i="13"/>
  <c r="DZ5" i="13"/>
  <c r="P5" i="13"/>
  <c r="AV5" i="13"/>
  <c r="BK5" i="13"/>
  <c r="BX5" i="13"/>
  <c r="CH5" i="13"/>
  <c r="DA5" i="13"/>
  <c r="DK5" i="13"/>
  <c r="DS5" i="13"/>
  <c r="EA5" i="13"/>
  <c r="W5" i="13"/>
  <c r="AY5" i="13"/>
  <c r="BL5" i="13"/>
  <c r="BY5" i="13"/>
  <c r="DC5" i="13"/>
  <c r="DL5" i="13"/>
  <c r="DT5" i="13"/>
  <c r="X5" i="13"/>
  <c r="BB5" i="13"/>
  <c r="BO5" i="13"/>
  <c r="BZ5" i="13"/>
  <c r="DD5" i="13"/>
  <c r="DM5" i="13"/>
  <c r="DU5" i="13"/>
  <c r="AE5" i="13"/>
  <c r="BC5" i="13"/>
  <c r="BQ5" i="13"/>
  <c r="CA5" i="13"/>
  <c r="DE5" i="13"/>
  <c r="DN5" i="13"/>
  <c r="DV5" i="13"/>
  <c r="CN5" i="13"/>
  <c r="CG5" i="13"/>
  <c r="CU5" i="13"/>
  <c r="CE5" i="13"/>
  <c r="CS5" i="13"/>
  <c r="DW5" i="13"/>
  <c r="CJ5" i="13"/>
  <c r="CQ5" i="13"/>
  <c r="CD5" i="13"/>
  <c r="CV5" i="13"/>
  <c r="CM5" i="13"/>
  <c r="CC5" i="13"/>
  <c r="CR5" i="13"/>
  <c r="CL5" i="13"/>
  <c r="CK5" i="13"/>
  <c r="CW5" i="13"/>
  <c r="CF5" i="13"/>
  <c r="CT5" i="13"/>
  <c r="CO5" i="13"/>
  <c r="CP5" i="13"/>
  <c r="CI5" i="13"/>
  <c r="CZ5" i="13"/>
  <c r="I12" i="13"/>
  <c r="Q12" i="13"/>
  <c r="Y12" i="13"/>
  <c r="AG12" i="13"/>
  <c r="AO12" i="13"/>
  <c r="AW12" i="13"/>
  <c r="BM12" i="13"/>
  <c r="CC12" i="13"/>
  <c r="DQ12" i="13"/>
  <c r="J12" i="13"/>
  <c r="R12" i="13"/>
  <c r="Z12" i="13"/>
  <c r="AH12" i="13"/>
  <c r="CD12" i="13"/>
  <c r="DJ12" i="13"/>
  <c r="DR12" i="13"/>
  <c r="DZ12" i="13"/>
  <c r="C12" i="13"/>
  <c r="K12" i="13"/>
  <c r="S12" i="13"/>
  <c r="AA12" i="13"/>
  <c r="AI12" i="13"/>
  <c r="AQ12" i="13"/>
  <c r="AY12" i="13"/>
  <c r="BO12" i="13"/>
  <c r="CE12" i="13"/>
  <c r="DK12" i="13"/>
  <c r="B12" i="13"/>
  <c r="D12" i="13"/>
  <c r="L12" i="13"/>
  <c r="T12" i="13"/>
  <c r="AB12" i="13"/>
  <c r="AJ12" i="13"/>
  <c r="AR12" i="13"/>
  <c r="AZ12" i="13"/>
  <c r="BP12" i="13"/>
  <c r="CF12" i="13"/>
  <c r="DD12" i="13"/>
  <c r="DL12" i="13"/>
  <c r="DT12" i="13"/>
  <c r="F12" i="13"/>
  <c r="N12" i="13"/>
  <c r="V12" i="13"/>
  <c r="AD12" i="13"/>
  <c r="AL12" i="13"/>
  <c r="AT12" i="13"/>
  <c r="BB12" i="13"/>
  <c r="BJ12" i="13"/>
  <c r="BZ12" i="13"/>
  <c r="DF12" i="13"/>
  <c r="DN12" i="13"/>
  <c r="G12" i="13"/>
  <c r="O12" i="13"/>
  <c r="W12" i="13"/>
  <c r="AE12" i="13"/>
  <c r="AM12" i="13"/>
  <c r="BC12" i="13"/>
  <c r="BK12" i="13"/>
  <c r="CA12" i="13"/>
  <c r="DG12" i="13"/>
  <c r="H12" i="13"/>
  <c r="P12" i="13"/>
  <c r="X12" i="13"/>
  <c r="AF12" i="13"/>
  <c r="AN12" i="13"/>
  <c r="CB12" i="13"/>
  <c r="DP12" i="13"/>
  <c r="U12" i="13"/>
  <c r="AC12" i="13"/>
  <c r="AK12" i="13"/>
  <c r="AS12" i="13"/>
  <c r="DE12" i="13"/>
  <c r="DM12" i="13"/>
  <c r="BI12" i="13"/>
  <c r="DU12" i="13"/>
  <c r="E12" i="13"/>
  <c r="M12" i="13"/>
  <c r="CX12" i="13"/>
  <c r="BR12" i="13"/>
  <c r="CQ12" i="13"/>
  <c r="DY12" i="13"/>
  <c r="BG12" i="13"/>
  <c r="BQ12" i="13"/>
  <c r="CP12" i="13"/>
  <c r="CM12" i="13"/>
  <c r="CY12" i="13"/>
  <c r="DW12" i="13"/>
  <c r="BL12" i="13"/>
  <c r="BT12" i="13"/>
  <c r="BY12" i="13"/>
  <c r="BW12" i="13"/>
  <c r="DC12" i="13"/>
  <c r="DH12" i="13"/>
  <c r="BX12" i="13"/>
  <c r="CZ12" i="13"/>
  <c r="AV12" i="13"/>
  <c r="DA12" i="13"/>
  <c r="CH12" i="13"/>
  <c r="BV12" i="13"/>
  <c r="BE12" i="13"/>
  <c r="DO12" i="13"/>
  <c r="BD12" i="13"/>
  <c r="CT12" i="13"/>
  <c r="CL12" i="13"/>
  <c r="CW12" i="13"/>
  <c r="BS12" i="13"/>
  <c r="BF12" i="13"/>
  <c r="BH12" i="13"/>
  <c r="CJ12" i="13"/>
  <c r="CV12" i="13"/>
  <c r="DV12" i="13"/>
  <c r="CS12" i="13"/>
  <c r="CI12" i="13"/>
  <c r="DB12" i="13"/>
  <c r="BA12" i="13"/>
  <c r="CO12" i="13"/>
  <c r="DX12" i="13"/>
  <c r="CG12" i="13"/>
  <c r="BN12" i="13"/>
  <c r="AU12" i="13"/>
  <c r="CU12" i="13"/>
  <c r="BU12" i="13"/>
  <c r="AX12" i="13"/>
  <c r="EA12" i="13"/>
  <c r="CR12" i="13"/>
  <c r="CN12" i="13"/>
  <c r="AP12" i="13"/>
  <c r="B39" i="18"/>
  <c r="DU3" i="13" s="1"/>
  <c r="B40" i="18"/>
  <c r="B49" i="18"/>
  <c r="DU13" i="13" l="1"/>
  <c r="DU24" i="13" s="1"/>
  <c r="DX13" i="13"/>
  <c r="DX24" i="13" s="1"/>
  <c r="E13" i="13"/>
  <c r="E24" i="13" s="1"/>
  <c r="M13" i="13"/>
  <c r="U13" i="13"/>
  <c r="AC13" i="13"/>
  <c r="G13" i="13"/>
  <c r="O13" i="13"/>
  <c r="H13" i="13"/>
  <c r="P13" i="13"/>
  <c r="P24" i="13" s="1"/>
  <c r="X13" i="13"/>
  <c r="X24" i="13" s="1"/>
  <c r="AF13" i="13"/>
  <c r="AN13" i="13"/>
  <c r="I13" i="13"/>
  <c r="Q13" i="13"/>
  <c r="B13" i="13"/>
  <c r="J13" i="13"/>
  <c r="R13" i="13"/>
  <c r="Z13" i="13"/>
  <c r="AH13" i="13"/>
  <c r="AP13" i="13"/>
  <c r="C13" i="13"/>
  <c r="K13" i="13"/>
  <c r="S13" i="13"/>
  <c r="AA13" i="13"/>
  <c r="AI13" i="13"/>
  <c r="AQ13" i="13"/>
  <c r="AY13" i="13"/>
  <c r="D13" i="13"/>
  <c r="AB13" i="13"/>
  <c r="AO13" i="13"/>
  <c r="AZ13" i="13"/>
  <c r="BH13" i="13"/>
  <c r="BP13" i="13"/>
  <c r="CV13" i="13"/>
  <c r="CV24" i="13" s="1"/>
  <c r="DL13" i="13"/>
  <c r="DL24" i="13" s="1"/>
  <c r="DT13" i="13"/>
  <c r="DT24" i="13" s="1"/>
  <c r="F13" i="13"/>
  <c r="AD13" i="13"/>
  <c r="AR13" i="13"/>
  <c r="BA13" i="13"/>
  <c r="BI13" i="13"/>
  <c r="BQ13" i="13"/>
  <c r="BY13" i="13"/>
  <c r="CW13" i="13"/>
  <c r="CW24" i="13" s="1"/>
  <c r="DM13" i="13"/>
  <c r="DM24" i="13" s="1"/>
  <c r="L13" i="13"/>
  <c r="AE13" i="13"/>
  <c r="AS13" i="13"/>
  <c r="BB13" i="13"/>
  <c r="BJ13" i="13"/>
  <c r="BR13" i="13"/>
  <c r="DF13" i="13"/>
  <c r="DF24" i="13" s="1"/>
  <c r="DN13" i="13"/>
  <c r="DN24" i="13" s="1"/>
  <c r="DV13" i="13"/>
  <c r="DV24" i="13" s="1"/>
  <c r="N13" i="13"/>
  <c r="AG13" i="13"/>
  <c r="AT13" i="13"/>
  <c r="BC13" i="13"/>
  <c r="BS13" i="13"/>
  <c r="CY13" i="13"/>
  <c r="CY24" i="13" s="1"/>
  <c r="DG13" i="13"/>
  <c r="DG24" i="13" s="1"/>
  <c r="DO13" i="13"/>
  <c r="DO24" i="13" s="1"/>
  <c r="DW13" i="13"/>
  <c r="DW24" i="13" s="1"/>
  <c r="T13" i="13"/>
  <c r="T24" i="13" s="1"/>
  <c r="AJ13" i="13"/>
  <c r="AU13" i="13"/>
  <c r="BD13" i="13"/>
  <c r="BL13" i="13"/>
  <c r="CZ13" i="13"/>
  <c r="CZ24" i="13" s="1"/>
  <c r="DH13" i="13"/>
  <c r="DH24" i="13" s="1"/>
  <c r="DP13" i="13"/>
  <c r="DP24" i="13" s="1"/>
  <c r="V13" i="13"/>
  <c r="AK13" i="13"/>
  <c r="AV13" i="13"/>
  <c r="AV24" i="13" s="1"/>
  <c r="BE13" i="13"/>
  <c r="BM13" i="13"/>
  <c r="BU13" i="13"/>
  <c r="CS13" i="13"/>
  <c r="CS24" i="13" s="1"/>
  <c r="DI13" i="13"/>
  <c r="DI24" i="13" s="1"/>
  <c r="DQ13" i="13"/>
  <c r="DQ24" i="13" s="1"/>
  <c r="DY13" i="13"/>
  <c r="DY24" i="13" s="1"/>
  <c r="W13" i="13"/>
  <c r="W24" i="13" s="1"/>
  <c r="AL13" i="13"/>
  <c r="AW13" i="13"/>
  <c r="BF13" i="13"/>
  <c r="BN13" i="13"/>
  <c r="DB13" i="13"/>
  <c r="DB24" i="13" s="1"/>
  <c r="DJ13" i="13"/>
  <c r="DJ24" i="13" s="1"/>
  <c r="DR13" i="13"/>
  <c r="DR24" i="13" s="1"/>
  <c r="DZ13" i="13"/>
  <c r="DZ24" i="13" s="1"/>
  <c r="Y13" i="13"/>
  <c r="AM13" i="13"/>
  <c r="AX13" i="13"/>
  <c r="BG13" i="13"/>
  <c r="BG24" i="13" s="1"/>
  <c r="BO13" i="13"/>
  <c r="CE13" i="13"/>
  <c r="CE24" i="13" s="1"/>
  <c r="CU13" i="13"/>
  <c r="CU24" i="13" s="1"/>
  <c r="DC13" i="13"/>
  <c r="DC24" i="13" s="1"/>
  <c r="DK13" i="13"/>
  <c r="DK24" i="13" s="1"/>
  <c r="DS13" i="13"/>
  <c r="DS24" i="13" s="1"/>
  <c r="EA13" i="13"/>
  <c r="EA24" i="13" s="1"/>
  <c r="BX13" i="13"/>
  <c r="BX24" i="13" s="1"/>
  <c r="BT13" i="13"/>
  <c r="CJ13" i="13"/>
  <c r="CJ24" i="13" s="1"/>
  <c r="CK13" i="13"/>
  <c r="CK24" i="13" s="1"/>
  <c r="BZ13" i="13"/>
  <c r="BZ24" i="13" s="1"/>
  <c r="CB13" i="13"/>
  <c r="CB24" i="13" s="1"/>
  <c r="CM13" i="13"/>
  <c r="CM24" i="13" s="1"/>
  <c r="CG13" i="13"/>
  <c r="CG24" i="13" s="1"/>
  <c r="CL13" i="13"/>
  <c r="CL24" i="13" s="1"/>
  <c r="DA13" i="13"/>
  <c r="DA24" i="13" s="1"/>
  <c r="CI13" i="13"/>
  <c r="CI24" i="13" s="1"/>
  <c r="BK13" i="13"/>
  <c r="BK24" i="13" s="1"/>
  <c r="BV13" i="13"/>
  <c r="BV24" i="13" s="1"/>
  <c r="CX13" i="13"/>
  <c r="CX24" i="13" s="1"/>
  <c r="CP13" i="13"/>
  <c r="CP24" i="13" s="1"/>
  <c r="CQ13" i="13"/>
  <c r="CQ24" i="13" s="1"/>
  <c r="CO13" i="13"/>
  <c r="CO24" i="13" s="1"/>
  <c r="DE13" i="13"/>
  <c r="DE24" i="13" s="1"/>
  <c r="CC13" i="13"/>
  <c r="CC24" i="13" s="1"/>
  <c r="CF13" i="13"/>
  <c r="CF24" i="13" s="1"/>
  <c r="DD13" i="13"/>
  <c r="DD24" i="13" s="1"/>
  <c r="CH13" i="13"/>
  <c r="CH24" i="13" s="1"/>
  <c r="BW13" i="13"/>
  <c r="BW24" i="13" s="1"/>
  <c r="CN13" i="13"/>
  <c r="CN24" i="13" s="1"/>
  <c r="CA13" i="13"/>
  <c r="CA24" i="13" s="1"/>
  <c r="CT13" i="13"/>
  <c r="CT24" i="13" s="1"/>
  <c r="CR13" i="13"/>
  <c r="CR24" i="13" s="1"/>
  <c r="CD13" i="13"/>
  <c r="CD24" i="13" s="1"/>
  <c r="D4" i="13"/>
  <c r="L4" i="13"/>
  <c r="T4" i="13"/>
  <c r="AB4" i="13"/>
  <c r="AB25" i="13" s="1"/>
  <c r="AJ4" i="13"/>
  <c r="AJ25" i="13" s="1"/>
  <c r="AR4" i="13"/>
  <c r="AR25" i="13" s="1"/>
  <c r="AZ4" i="13"/>
  <c r="AZ25" i="13" s="1"/>
  <c r="BH4" i="13"/>
  <c r="BP4" i="13"/>
  <c r="BX4" i="13"/>
  <c r="CW4" i="13"/>
  <c r="CW25" i="13" s="1"/>
  <c r="DM4" i="13"/>
  <c r="DM25" i="13" s="1"/>
  <c r="DU4" i="13"/>
  <c r="DU25" i="13" s="1"/>
  <c r="E4" i="13"/>
  <c r="M4" i="13"/>
  <c r="M25" i="13" s="1"/>
  <c r="U4" i="13"/>
  <c r="U25" i="13" s="1"/>
  <c r="AC4" i="13"/>
  <c r="AC25" i="13" s="1"/>
  <c r="AK4" i="13"/>
  <c r="AK25" i="13" s="1"/>
  <c r="AS4" i="13"/>
  <c r="BA4" i="13"/>
  <c r="BI4" i="13"/>
  <c r="CP4" i="13"/>
  <c r="CP25" i="13" s="1"/>
  <c r="CX4" i="13"/>
  <c r="CX25" i="13" s="1"/>
  <c r="F4" i="13"/>
  <c r="N4" i="13"/>
  <c r="N25" i="13" s="1"/>
  <c r="V4" i="13"/>
  <c r="V25" i="13" s="1"/>
  <c r="AD4" i="13"/>
  <c r="AD25" i="13" s="1"/>
  <c r="AL4" i="13"/>
  <c r="AL25" i="13" s="1"/>
  <c r="AT4" i="13"/>
  <c r="BB4" i="13"/>
  <c r="BJ4" i="13"/>
  <c r="BJ25" i="13" s="1"/>
  <c r="BZ4" i="13"/>
  <c r="CY4" i="13"/>
  <c r="CY25" i="13" s="1"/>
  <c r="DG4" i="13"/>
  <c r="DG25" i="13" s="1"/>
  <c r="DO4" i="13"/>
  <c r="DO25" i="13" s="1"/>
  <c r="G4" i="13"/>
  <c r="O4" i="13"/>
  <c r="O25" i="13" s="1"/>
  <c r="W4" i="13"/>
  <c r="W25" i="13" s="1"/>
  <c r="AE4" i="13"/>
  <c r="AM4" i="13"/>
  <c r="AU4" i="13"/>
  <c r="BC4" i="13"/>
  <c r="BK4" i="13"/>
  <c r="BK25" i="13" s="1"/>
  <c r="BS4" i="13"/>
  <c r="CA4" i="13"/>
  <c r="CA25" i="13" s="1"/>
  <c r="CZ4" i="13"/>
  <c r="CZ25" i="13" s="1"/>
  <c r="DH4" i="13"/>
  <c r="DH25" i="13" s="1"/>
  <c r="DX4" i="13"/>
  <c r="DX25" i="13" s="1"/>
  <c r="H4" i="13"/>
  <c r="P4" i="13"/>
  <c r="X4" i="13"/>
  <c r="AF4" i="13"/>
  <c r="AN4" i="13"/>
  <c r="AV4" i="13"/>
  <c r="BD4" i="13"/>
  <c r="BL4" i="13"/>
  <c r="BL25" i="13" s="1"/>
  <c r="BT4" i="13"/>
  <c r="BT25" i="13" s="1"/>
  <c r="CB4" i="13"/>
  <c r="I4" i="13"/>
  <c r="Q4" i="13"/>
  <c r="Y4" i="13"/>
  <c r="AG4" i="13"/>
  <c r="AG25" i="13" s="1"/>
  <c r="AO4" i="13"/>
  <c r="AW4" i="13"/>
  <c r="BE4" i="13"/>
  <c r="BU4" i="13"/>
  <c r="DJ4" i="13"/>
  <c r="DJ25" i="13" s="1"/>
  <c r="DR4" i="13"/>
  <c r="DR25" i="13" s="1"/>
  <c r="B4" i="13"/>
  <c r="B25" i="13" s="1"/>
  <c r="J4" i="13"/>
  <c r="R4" i="13"/>
  <c r="Z4" i="13"/>
  <c r="AH4" i="13"/>
  <c r="AP4" i="13"/>
  <c r="AX4" i="13"/>
  <c r="AX25" i="13" s="1"/>
  <c r="BF4" i="13"/>
  <c r="BN4" i="13"/>
  <c r="DK4" i="13"/>
  <c r="DK25" i="13" s="1"/>
  <c r="DS4" i="13"/>
  <c r="DS25" i="13" s="1"/>
  <c r="C4" i="13"/>
  <c r="K4" i="13"/>
  <c r="K25" i="13" s="1"/>
  <c r="S4" i="13"/>
  <c r="S25" i="13" s="1"/>
  <c r="AA4" i="13"/>
  <c r="AI4" i="13"/>
  <c r="AQ4" i="13"/>
  <c r="AQ25" i="13" s="1"/>
  <c r="AY4" i="13"/>
  <c r="AY25" i="13" s="1"/>
  <c r="BG4" i="13"/>
  <c r="BG25" i="13" s="1"/>
  <c r="BO4" i="13"/>
  <c r="BO25" i="13" s="1"/>
  <c r="BW4" i="13"/>
  <c r="DL4" i="13"/>
  <c r="DL25" i="13" s="1"/>
  <c r="DA4" i="13"/>
  <c r="DA25" i="13" s="1"/>
  <c r="DI4" i="13"/>
  <c r="DI25" i="13" s="1"/>
  <c r="DQ4" i="13"/>
  <c r="DQ25" i="13" s="1"/>
  <c r="DY4" i="13"/>
  <c r="DY25" i="13" s="1"/>
  <c r="CI4" i="13"/>
  <c r="CI25" i="13" s="1"/>
  <c r="CH4" i="13"/>
  <c r="CH25" i="13" s="1"/>
  <c r="CK4" i="13"/>
  <c r="CK25" i="13" s="1"/>
  <c r="DE4" i="13"/>
  <c r="DE25" i="13" s="1"/>
  <c r="CV4" i="13"/>
  <c r="CV25" i="13" s="1"/>
  <c r="DZ4" i="13"/>
  <c r="DZ25" i="13" s="1"/>
  <c r="CJ4" i="13"/>
  <c r="CJ25" i="13" s="1"/>
  <c r="CU4" i="13"/>
  <c r="CU25" i="13" s="1"/>
  <c r="EA4" i="13"/>
  <c r="EA25" i="13" s="1"/>
  <c r="CF4" i="13"/>
  <c r="CF25" i="13" s="1"/>
  <c r="CL4" i="13"/>
  <c r="CG4" i="13"/>
  <c r="CG25" i="13" s="1"/>
  <c r="CO4" i="13"/>
  <c r="CO25" i="13" s="1"/>
  <c r="DN4" i="13"/>
  <c r="DN25" i="13" s="1"/>
  <c r="CT4" i="13"/>
  <c r="CT25" i="13" s="1"/>
  <c r="DC4" i="13"/>
  <c r="DC25" i="13" s="1"/>
  <c r="CS4" i="13"/>
  <c r="CS25" i="13" s="1"/>
  <c r="DD4" i="13"/>
  <c r="DD25" i="13" s="1"/>
  <c r="DV4" i="13"/>
  <c r="DV25" i="13" s="1"/>
  <c r="CE4" i="13"/>
  <c r="CE25" i="13" s="1"/>
  <c r="DT4" i="13"/>
  <c r="DT25" i="13" s="1"/>
  <c r="CD4" i="13"/>
  <c r="CD25" i="13" s="1"/>
  <c r="BQ4" i="13"/>
  <c r="BQ25" i="13" s="1"/>
  <c r="BR4" i="13"/>
  <c r="BR25" i="13" s="1"/>
  <c r="CN4" i="13"/>
  <c r="CN25" i="13" s="1"/>
  <c r="CR4" i="13"/>
  <c r="CR25" i="13" s="1"/>
  <c r="BV4" i="13"/>
  <c r="BV25" i="13" s="1"/>
  <c r="BM4" i="13"/>
  <c r="BM25" i="13" s="1"/>
  <c r="DF4" i="13"/>
  <c r="DF25" i="13" s="1"/>
  <c r="CQ4" i="13"/>
  <c r="DB4" i="13"/>
  <c r="DB25" i="13" s="1"/>
  <c r="DP4" i="13"/>
  <c r="DP25" i="13" s="1"/>
  <c r="DW4" i="13"/>
  <c r="DW25" i="13" s="1"/>
  <c r="BY4" i="13"/>
  <c r="BY25" i="13" s="1"/>
  <c r="CM4" i="13"/>
  <c r="CM25" i="13" s="1"/>
  <c r="CC4" i="13"/>
  <c r="CC25" i="13" s="1"/>
  <c r="F3" i="13"/>
  <c r="N3" i="13"/>
  <c r="V3" i="13"/>
  <c r="AD3" i="13"/>
  <c r="AL3" i="13"/>
  <c r="AT3" i="13"/>
  <c r="BB3" i="13"/>
  <c r="G3" i="13"/>
  <c r="O3" i="13"/>
  <c r="W3" i="13"/>
  <c r="AE3" i="13"/>
  <c r="AM3" i="13"/>
  <c r="AU3" i="13"/>
  <c r="BC3" i="13"/>
  <c r="DW3" i="13"/>
  <c r="H3" i="13"/>
  <c r="P3" i="13"/>
  <c r="X3" i="13"/>
  <c r="AF3" i="13"/>
  <c r="AN3" i="13"/>
  <c r="AV3" i="13"/>
  <c r="BD3" i="13"/>
  <c r="I3" i="13"/>
  <c r="Q3" i="13"/>
  <c r="Y3" i="13"/>
  <c r="AG3" i="13"/>
  <c r="AO3" i="13"/>
  <c r="AW3" i="13"/>
  <c r="BE3" i="13"/>
  <c r="DA3" i="13"/>
  <c r="DQ3" i="13"/>
  <c r="B3" i="13"/>
  <c r="J3" i="13"/>
  <c r="R3" i="13"/>
  <c r="Z3" i="13"/>
  <c r="AH3" i="13"/>
  <c r="AP3" i="13"/>
  <c r="AX3" i="13"/>
  <c r="C3" i="13"/>
  <c r="K3" i="13"/>
  <c r="S3" i="13"/>
  <c r="AA3" i="13"/>
  <c r="AI3" i="13"/>
  <c r="AQ3" i="13"/>
  <c r="AY3" i="13"/>
  <c r="CU3" i="13"/>
  <c r="D3" i="13"/>
  <c r="L3" i="13"/>
  <c r="T3" i="13"/>
  <c r="AB3" i="13"/>
  <c r="AJ3" i="13"/>
  <c r="AR3" i="13"/>
  <c r="AZ3" i="13"/>
  <c r="CV3" i="13"/>
  <c r="DT3" i="13"/>
  <c r="E3" i="13"/>
  <c r="M3" i="13"/>
  <c r="U3" i="13"/>
  <c r="AC3" i="13"/>
  <c r="AK3" i="13"/>
  <c r="AS3" i="13"/>
  <c r="BA3" i="13"/>
  <c r="DY3" i="13"/>
  <c r="DN3" i="13"/>
  <c r="BR3" i="13"/>
  <c r="CT3" i="13"/>
  <c r="DH3" i="13"/>
  <c r="BI3" i="13"/>
  <c r="CP3" i="13"/>
  <c r="DK3" i="13"/>
  <c r="CS3" i="13"/>
  <c r="CW3" i="13"/>
  <c r="BU3" i="13"/>
  <c r="BL3" i="13"/>
  <c r="CZ3" i="13"/>
  <c r="CG3" i="13"/>
  <c r="BY3" i="13"/>
  <c r="DR3" i="13"/>
  <c r="BF3" i="13"/>
  <c r="CI3" i="13"/>
  <c r="BJ3" i="13"/>
  <c r="CA3" i="13"/>
  <c r="BM3" i="13"/>
  <c r="DM3" i="13"/>
  <c r="EA3" i="13"/>
  <c r="CJ3" i="13"/>
  <c r="DS3" i="13"/>
  <c r="CY3" i="13"/>
  <c r="DV3" i="13"/>
  <c r="BH3" i="13"/>
  <c r="DG3" i="13"/>
  <c r="CE3" i="13"/>
  <c r="CB3" i="13"/>
  <c r="CF3" i="13"/>
  <c r="CQ3" i="13"/>
  <c r="DO3" i="13"/>
  <c r="CN3" i="13"/>
  <c r="CM3" i="13"/>
  <c r="DP3" i="13"/>
  <c r="BV3" i="13"/>
  <c r="CX3" i="13"/>
  <c r="BG3" i="13"/>
  <c r="BW3" i="13"/>
  <c r="DZ3" i="13"/>
  <c r="DE3" i="13"/>
  <c r="CC3" i="13"/>
  <c r="DJ3" i="13"/>
  <c r="BS3" i="13"/>
  <c r="BP3" i="13"/>
  <c r="DI3" i="13"/>
  <c r="DX3" i="13"/>
  <c r="DD3" i="13"/>
  <c r="CO3" i="13"/>
  <c r="BT3" i="13"/>
  <c r="BO3" i="13"/>
  <c r="CL3" i="13"/>
  <c r="CR3" i="13"/>
  <c r="BK3" i="13"/>
  <c r="DL3" i="13"/>
  <c r="CD3" i="13"/>
  <c r="CH3" i="13"/>
  <c r="BZ3" i="13"/>
  <c r="DB3" i="13"/>
  <c r="DC3" i="13"/>
  <c r="BQ3" i="13"/>
  <c r="DF3" i="13"/>
  <c r="CK3" i="13"/>
  <c r="BX3" i="13"/>
  <c r="BN3" i="13"/>
  <c r="H25" i="13"/>
  <c r="BW25" i="13"/>
  <c r="D25" i="13"/>
  <c r="BN25" i="13"/>
  <c r="BH25" i="13"/>
  <c r="BP25" i="13"/>
  <c r="BI25" i="13"/>
  <c r="C25" i="13"/>
  <c r="BE25" i="13"/>
  <c r="AS25" i="13"/>
  <c r="BA25" i="13"/>
  <c r="AU25" i="13"/>
  <c r="AT25" i="13"/>
  <c r="BB25" i="13"/>
  <c r="AM25" i="13"/>
  <c r="BZ25" i="13"/>
  <c r="X25" i="13"/>
  <c r="I25" i="13"/>
  <c r="AA25" i="13"/>
  <c r="L25" i="13"/>
  <c r="BX25" i="13"/>
  <c r="BC25" i="13"/>
  <c r="AN25" i="13"/>
  <c r="Y25" i="13"/>
  <c r="C24" i="13"/>
  <c r="BC24" i="13"/>
  <c r="AT24" i="13"/>
  <c r="N24" i="13"/>
  <c r="AE24" i="13"/>
  <c r="AK24" i="13"/>
  <c r="F25" i="13"/>
  <c r="BI24" i="13"/>
  <c r="B24" i="13"/>
  <c r="AO24" i="13"/>
  <c r="AI25" i="13"/>
  <c r="R25" i="13"/>
  <c r="T25" i="13"/>
  <c r="CQ25" i="13"/>
  <c r="E25" i="13"/>
  <c r="CB25" i="13"/>
  <c r="AI22" i="13"/>
  <c r="Z25" i="13"/>
  <c r="BD25" i="13"/>
  <c r="G25" i="13"/>
  <c r="AO25" i="13"/>
  <c r="Q25" i="13"/>
  <c r="O24" i="13"/>
  <c r="BT24" i="13"/>
  <c r="AQ22" i="13"/>
  <c r="BU22" i="13"/>
  <c r="AV25" i="13"/>
  <c r="Q24" i="13"/>
  <c r="R24" i="13"/>
  <c r="BJ24" i="13"/>
  <c r="CL25" i="13"/>
  <c r="AZ24" i="13"/>
  <c r="BO24" i="13"/>
  <c r="K24" i="13"/>
  <c r="Z24" i="13"/>
  <c r="AW24" i="13"/>
  <c r="BD24" i="13"/>
  <c r="BS24" i="13"/>
  <c r="G24" i="13"/>
  <c r="F24" i="13"/>
  <c r="AS24" i="13"/>
  <c r="D24" i="13"/>
  <c r="AH24" i="13"/>
  <c r="BE24" i="13"/>
  <c r="BL24" i="13"/>
  <c r="H24" i="13"/>
  <c r="BH24" i="13"/>
  <c r="S24" i="13"/>
  <c r="BR24" i="13"/>
  <c r="BA24" i="13"/>
  <c r="BP24" i="13"/>
  <c r="L24" i="13"/>
  <c r="AA24" i="13"/>
  <c r="AP24" i="13"/>
  <c r="BM24" i="13"/>
  <c r="I24" i="13"/>
  <c r="AH25" i="13"/>
  <c r="AI24" i="13"/>
  <c r="AX24" i="13"/>
  <c r="BU24" i="13"/>
  <c r="V24" i="13"/>
  <c r="BQ24" i="13"/>
  <c r="M24" i="13"/>
  <c r="AB24" i="13"/>
  <c r="AQ24" i="13"/>
  <c r="BF24" i="13"/>
  <c r="Y24" i="13"/>
  <c r="AM24" i="13"/>
  <c r="AD24" i="13"/>
  <c r="BY24" i="13"/>
  <c r="U24" i="13"/>
  <c r="AJ24" i="13"/>
  <c r="AY24" i="13"/>
  <c r="AF24" i="13"/>
  <c r="BN24" i="13"/>
  <c r="J24" i="13"/>
  <c r="AG24" i="13"/>
  <c r="AN24" i="13"/>
  <c r="AU24" i="13"/>
  <c r="AL24" i="13"/>
  <c r="BB24" i="13"/>
  <c r="AC24" i="13"/>
  <c r="AR24" i="13"/>
  <c r="AE25" i="13"/>
  <c r="BS25" i="13"/>
  <c r="AW25" i="13"/>
  <c r="BU25" i="13"/>
  <c r="P25" i="13"/>
  <c r="J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35" uniqueCount="26453">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46">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7">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cellStyleXfs>
  <cellXfs count="78">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1" borderId="0" xfId="0" applyFont="1" applyFill="1"/>
    <xf numFmtId="0" fontId="0" fillId="41" borderId="0" xfId="0" applyFill="1"/>
    <xf numFmtId="0" fontId="1" fillId="0" borderId="2" xfId="0" applyFont="1" applyBorder="1"/>
    <xf numFmtId="0" fontId="1" fillId="42" borderId="0" xfId="0" applyFont="1" applyFill="1"/>
    <xf numFmtId="0" fontId="0" fillId="42" borderId="0" xfId="0" applyFill="1"/>
    <xf numFmtId="0" fontId="1" fillId="8" borderId="1" xfId="0" applyFont="1" applyFill="1" applyBorder="1" applyAlignment="1">
      <alignment horizontal="center" vertical="center" wrapText="1"/>
    </xf>
    <xf numFmtId="0" fontId="0" fillId="9" borderId="0" xfId="0" applyFill="1"/>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28" fillId="0" borderId="0" xfId="0" applyFont="1" applyAlignment="1">
      <alignment vertical="center"/>
    </xf>
    <xf numFmtId="14" fontId="0" fillId="0" borderId="0" xfId="0" applyNumberFormat="1"/>
    <xf numFmtId="0" fontId="29" fillId="0" borderId="0" xfId="0" applyFont="1"/>
    <xf numFmtId="0" fontId="9" fillId="7" borderId="17" xfId="0" applyFont="1" applyFill="1" applyBorder="1" applyAlignment="1">
      <alignment wrapText="1"/>
    </xf>
    <xf numFmtId="0" fontId="9" fillId="7" borderId="18" xfId="0" applyFont="1" applyFill="1" applyBorder="1" applyAlignment="1">
      <alignment wrapText="1"/>
    </xf>
    <xf numFmtId="0" fontId="9" fillId="7" borderId="19" xfId="0" applyFont="1" applyFill="1" applyBorder="1" applyAlignment="1">
      <alignment wrapText="1"/>
    </xf>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cellXfs>
  <cellStyles count="4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66" t="s">
        <v>26425</v>
      </c>
      <c r="C1" s="65">
        <v>45293</v>
      </c>
      <c r="F1" s="66" t="s">
        <v>26422</v>
      </c>
      <c r="G1" s="66" t="s">
        <v>510</v>
      </c>
    </row>
    <row r="2" spans="1:7" x14ac:dyDescent="0.25">
      <c r="B2" t="str">
        <f>LOOKUP(B1,F1:G50,G1:G50)</f>
        <v>CA</v>
      </c>
      <c r="F2" s="66" t="s">
        <v>26423</v>
      </c>
      <c r="G2" s="66" t="s">
        <v>504</v>
      </c>
    </row>
    <row r="3" spans="1:7" x14ac:dyDescent="0.25">
      <c r="A3" s="1" t="s">
        <v>0</v>
      </c>
      <c r="B3" s="2" t="s">
        <v>403</v>
      </c>
      <c r="F3" s="66" t="s">
        <v>26424</v>
      </c>
      <c r="G3" s="66" t="s">
        <v>624</v>
      </c>
    </row>
    <row r="4" spans="1:7" x14ac:dyDescent="0.25">
      <c r="B4" t="s">
        <v>1</v>
      </c>
      <c r="F4" s="66" t="s">
        <v>23583</v>
      </c>
      <c r="G4" s="66" t="s">
        <v>686</v>
      </c>
    </row>
    <row r="5" spans="1:7" x14ac:dyDescent="0.25">
      <c r="B5" s="3">
        <v>2022</v>
      </c>
      <c r="F5" s="66" t="s">
        <v>26425</v>
      </c>
      <c r="G5" s="66" t="s">
        <v>41</v>
      </c>
    </row>
    <row r="6" spans="1:7" x14ac:dyDescent="0.25">
      <c r="B6" t="s">
        <v>26185</v>
      </c>
      <c r="F6" s="66" t="s">
        <v>22748</v>
      </c>
      <c r="G6" s="66" t="s">
        <v>916</v>
      </c>
    </row>
    <row r="7" spans="1:7" x14ac:dyDescent="0.25">
      <c r="B7" s="4" t="s">
        <v>92</v>
      </c>
      <c r="F7" s="66" t="s">
        <v>26426</v>
      </c>
      <c r="G7" s="66" t="s">
        <v>39</v>
      </c>
    </row>
    <row r="8" spans="1:7" x14ac:dyDescent="0.25">
      <c r="B8" s="4" t="s">
        <v>26186</v>
      </c>
      <c r="F8" s="66" t="s">
        <v>16733</v>
      </c>
      <c r="G8" s="66" t="s">
        <v>1032</v>
      </c>
    </row>
    <row r="9" spans="1:7" x14ac:dyDescent="0.25">
      <c r="B9" t="s">
        <v>26187</v>
      </c>
      <c r="F9" s="66" t="s">
        <v>26427</v>
      </c>
      <c r="G9" s="66" t="s">
        <v>654</v>
      </c>
    </row>
    <row r="10" spans="1:7" x14ac:dyDescent="0.25">
      <c r="F10" s="66" t="s">
        <v>26428</v>
      </c>
      <c r="G10" s="66" t="s">
        <v>1073</v>
      </c>
    </row>
    <row r="11" spans="1:7" x14ac:dyDescent="0.25">
      <c r="B11" s="60" t="s">
        <v>26405</v>
      </c>
      <c r="F11" s="66" t="s">
        <v>15358</v>
      </c>
      <c r="G11" s="66" t="s">
        <v>1142</v>
      </c>
    </row>
    <row r="12" spans="1:7" x14ac:dyDescent="0.25">
      <c r="B12" t="s">
        <v>26402</v>
      </c>
      <c r="F12" s="66" t="s">
        <v>18672</v>
      </c>
      <c r="G12" s="66" t="s">
        <v>1159</v>
      </c>
    </row>
    <row r="13" spans="1:7" x14ac:dyDescent="0.25">
      <c r="B13" s="3">
        <v>2019</v>
      </c>
      <c r="F13" s="66" t="s">
        <v>26429</v>
      </c>
      <c r="G13" s="66" t="s">
        <v>711</v>
      </c>
    </row>
    <row r="14" spans="1:7" x14ac:dyDescent="0.25">
      <c r="B14" t="s">
        <v>26403</v>
      </c>
      <c r="F14" s="66" t="s">
        <v>16679</v>
      </c>
      <c r="G14" s="66" t="s">
        <v>1277</v>
      </c>
    </row>
    <row r="15" spans="1:7" x14ac:dyDescent="0.25">
      <c r="B15" s="4" t="s">
        <v>26404</v>
      </c>
      <c r="F15" s="66" t="s">
        <v>19122</v>
      </c>
      <c r="G15" s="66" t="s">
        <v>1316</v>
      </c>
    </row>
    <row r="16" spans="1:7" x14ac:dyDescent="0.25">
      <c r="F16" s="66" t="s">
        <v>26430</v>
      </c>
      <c r="G16" s="66" t="s">
        <v>633</v>
      </c>
    </row>
    <row r="17" spans="1:7" x14ac:dyDescent="0.25">
      <c r="B17" s="2" t="s">
        <v>184</v>
      </c>
      <c r="F17" s="66" t="s">
        <v>26431</v>
      </c>
      <c r="G17" s="66" t="s">
        <v>568</v>
      </c>
    </row>
    <row r="18" spans="1:7" x14ac:dyDescent="0.25">
      <c r="B18" t="s">
        <v>11</v>
      </c>
      <c r="F18" s="66" t="s">
        <v>26432</v>
      </c>
      <c r="G18" s="66" t="s">
        <v>561</v>
      </c>
    </row>
    <row r="19" spans="1:7" x14ac:dyDescent="0.25">
      <c r="B19" s="3">
        <v>2021</v>
      </c>
      <c r="F19" s="66" t="s">
        <v>18152</v>
      </c>
      <c r="G19" s="66" t="s">
        <v>1168</v>
      </c>
    </row>
    <row r="20" spans="1:7" x14ac:dyDescent="0.25">
      <c r="B20" t="s">
        <v>186</v>
      </c>
      <c r="F20" s="66" t="s">
        <v>26433</v>
      </c>
      <c r="G20" s="66" t="s">
        <v>1042</v>
      </c>
    </row>
    <row r="21" spans="1:7" x14ac:dyDescent="0.25">
      <c r="B21" s="6" t="s">
        <v>187</v>
      </c>
      <c r="F21" s="66" t="s">
        <v>26434</v>
      </c>
      <c r="G21" s="66" t="s">
        <v>992</v>
      </c>
    </row>
    <row r="22" spans="1:7" x14ac:dyDescent="0.25">
      <c r="B22" t="s">
        <v>188</v>
      </c>
      <c r="F22" s="66" t="s">
        <v>26435</v>
      </c>
      <c r="G22" s="66" t="s">
        <v>1687</v>
      </c>
    </row>
    <row r="23" spans="1:7" x14ac:dyDescent="0.25">
      <c r="F23" s="66" t="s">
        <v>26436</v>
      </c>
      <c r="G23" s="66" t="s">
        <v>543</v>
      </c>
    </row>
    <row r="24" spans="1:7" x14ac:dyDescent="0.25">
      <c r="A24" s="1" t="s">
        <v>185</v>
      </c>
      <c r="F24" s="66" t="s">
        <v>14927</v>
      </c>
      <c r="G24" s="66" t="s">
        <v>1913</v>
      </c>
    </row>
    <row r="25" spans="1:7" x14ac:dyDescent="0.25">
      <c r="A25" t="s">
        <v>26373</v>
      </c>
      <c r="F25" s="66" t="s">
        <v>26437</v>
      </c>
      <c r="G25" s="66" t="s">
        <v>1103</v>
      </c>
    </row>
    <row r="26" spans="1:7" x14ac:dyDescent="0.25">
      <c r="F26" s="66" t="s">
        <v>26438</v>
      </c>
      <c r="G26" s="66" t="s">
        <v>1988</v>
      </c>
    </row>
    <row r="27" spans="1:7" x14ac:dyDescent="0.25">
      <c r="A27" t="s">
        <v>26378</v>
      </c>
      <c r="F27" s="66" t="s">
        <v>26439</v>
      </c>
      <c r="G27" s="66" t="s">
        <v>573</v>
      </c>
    </row>
    <row r="28" spans="1:7" x14ac:dyDescent="0.25">
      <c r="A28" t="s">
        <v>26376</v>
      </c>
      <c r="F28" s="66" t="s">
        <v>1928</v>
      </c>
      <c r="G28" s="66" t="s">
        <v>670</v>
      </c>
    </row>
    <row r="29" spans="1:7" x14ac:dyDescent="0.25">
      <c r="A29" t="s">
        <v>26377</v>
      </c>
      <c r="F29" s="66" t="s">
        <v>26440</v>
      </c>
      <c r="G29" s="66" t="s">
        <v>2111</v>
      </c>
    </row>
    <row r="30" spans="1:7" x14ac:dyDescent="0.25">
      <c r="F30" s="66" t="s">
        <v>26441</v>
      </c>
      <c r="G30" s="66" t="s">
        <v>2131</v>
      </c>
    </row>
    <row r="31" spans="1:7" x14ac:dyDescent="0.25">
      <c r="A31" s="3" t="s">
        <v>26417</v>
      </c>
      <c r="F31" s="66" t="s">
        <v>26442</v>
      </c>
      <c r="G31" s="66" t="s">
        <v>1024</v>
      </c>
    </row>
    <row r="32" spans="1:7" x14ac:dyDescent="0.25">
      <c r="A32" s="3" t="s">
        <v>26418</v>
      </c>
      <c r="F32" s="66" t="s">
        <v>16412</v>
      </c>
      <c r="G32" s="66" t="s">
        <v>603</v>
      </c>
    </row>
    <row r="33" spans="1:7" x14ac:dyDescent="0.25">
      <c r="A33" s="3"/>
      <c r="F33" s="66" t="s">
        <v>26443</v>
      </c>
      <c r="G33" s="66" t="s">
        <v>1302</v>
      </c>
    </row>
    <row r="34" spans="1:7" x14ac:dyDescent="0.25">
      <c r="A34" s="1" t="s">
        <v>26380</v>
      </c>
      <c r="F34" s="66" t="s">
        <v>26421</v>
      </c>
      <c r="G34" s="66" t="s">
        <v>2333</v>
      </c>
    </row>
    <row r="35" spans="1:7" x14ac:dyDescent="0.25">
      <c r="A35" t="s">
        <v>26381</v>
      </c>
      <c r="F35" s="66" t="s">
        <v>17485</v>
      </c>
      <c r="G35" s="66" t="s">
        <v>2345</v>
      </c>
    </row>
    <row r="36" spans="1:7" x14ac:dyDescent="0.25">
      <c r="A36" t="s">
        <v>26382</v>
      </c>
      <c r="F36" s="66" t="s">
        <v>16561</v>
      </c>
      <c r="G36" s="66" t="s">
        <v>683</v>
      </c>
    </row>
    <row r="37" spans="1:7" x14ac:dyDescent="0.25">
      <c r="F37" s="66" t="s">
        <v>26444</v>
      </c>
      <c r="G37" s="66" t="s">
        <v>2426</v>
      </c>
    </row>
    <row r="38" spans="1:7" x14ac:dyDescent="0.25">
      <c r="A38" s="1" t="s">
        <v>24905</v>
      </c>
      <c r="F38" s="66" t="s">
        <v>26445</v>
      </c>
      <c r="G38" s="66" t="s">
        <v>2466</v>
      </c>
    </row>
    <row r="39" spans="1:7" x14ac:dyDescent="0.25">
      <c r="A39" t="s">
        <v>26452</v>
      </c>
      <c r="F39" s="66" t="s">
        <v>26446</v>
      </c>
      <c r="G39" s="66" t="s">
        <v>2534</v>
      </c>
    </row>
    <row r="40" spans="1:7" x14ac:dyDescent="0.25">
      <c r="F40" s="66" t="s">
        <v>26447</v>
      </c>
      <c r="G40" s="66" t="s">
        <v>26</v>
      </c>
    </row>
    <row r="41" spans="1:7" x14ac:dyDescent="0.25">
      <c r="F41" s="66" t="s">
        <v>26448</v>
      </c>
      <c r="G41" s="66" t="s">
        <v>2573</v>
      </c>
    </row>
    <row r="42" spans="1:7" x14ac:dyDescent="0.25">
      <c r="F42" s="66" t="s">
        <v>26449</v>
      </c>
      <c r="G42" s="66" t="s">
        <v>2584</v>
      </c>
    </row>
    <row r="43" spans="1:7" x14ac:dyDescent="0.25">
      <c r="F43" s="66" t="s">
        <v>21050</v>
      </c>
      <c r="G43" s="66" t="s">
        <v>524</v>
      </c>
    </row>
    <row r="44" spans="1:7" x14ac:dyDescent="0.25">
      <c r="F44" s="66" t="s">
        <v>16943</v>
      </c>
      <c r="G44" s="66" t="s">
        <v>673</v>
      </c>
    </row>
    <row r="45" spans="1:7" x14ac:dyDescent="0.25">
      <c r="F45" s="66" t="s">
        <v>22149</v>
      </c>
      <c r="G45" s="66" t="s">
        <v>1029</v>
      </c>
    </row>
    <row r="46" spans="1:7" x14ac:dyDescent="0.25">
      <c r="F46" s="66" t="s">
        <v>1895</v>
      </c>
      <c r="G46" s="66" t="s">
        <v>2737</v>
      </c>
    </row>
    <row r="47" spans="1:7" x14ac:dyDescent="0.25">
      <c r="F47" s="66" t="s">
        <v>1553</v>
      </c>
      <c r="G47" s="66" t="s">
        <v>620</v>
      </c>
    </row>
    <row r="48" spans="1:7" x14ac:dyDescent="0.25">
      <c r="F48" s="66" t="s">
        <v>26450</v>
      </c>
      <c r="G48" s="66" t="s">
        <v>177</v>
      </c>
    </row>
    <row r="49" spans="6:7" x14ac:dyDescent="0.25">
      <c r="F49" s="66" t="s">
        <v>26451</v>
      </c>
      <c r="G49" s="66" t="s">
        <v>1728</v>
      </c>
    </row>
    <row r="50" spans="6:7" x14ac:dyDescent="0.25">
      <c r="F50" s="66" t="s">
        <v>18535</v>
      </c>
      <c r="G50" s="66"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pane xSplit="1" topLeftCell="B1" activePane="topRight" state="frozen"/>
      <selection pane="topRight" activeCell="C2" sqref="C2"/>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3" x14ac:dyDescent="0.25">
      <c r="A2" t="s">
        <v>37</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0</v>
      </c>
      <c r="BY2">
        <f>SUMIFS('Form 860'!$U:$U,'Form 860'!$A:$A,BY$1,'Form 860'!$B:$B,$A2,'Form 860'!$C:$C,TRUE,'Form 860'!$H:$H,About!$B$2)</f>
        <v>0</v>
      </c>
      <c r="BZ2">
        <f>SUMIFS('Form 860'!$U:$U,'Form 860'!$A:$A,BZ$1,'Form 860'!$B:$B,$A2,'Form 860'!$C:$C,TRUE,'Form 860'!$H:$H,About!$B$2)</f>
        <v>0</v>
      </c>
      <c r="CA2">
        <f>SUMIFS('Form 860'!$U:$U,'Form 860'!$A:$A,CA$1,'Form 860'!$B:$B,$A2,'Form 860'!$C:$C,TRUE,'Form 860'!$H:$H,About!$B$2)</f>
        <v>0</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0</v>
      </c>
      <c r="CG2">
        <f>SUMIFS('Form 860'!$U:$U,'Form 860'!$A:$A,CG$1,'Form 860'!$B:$B,$A2,'Form 860'!$C:$C,TRUE,'Form 860'!$H:$H,About!$B$2)</f>
        <v>0</v>
      </c>
      <c r="CH2">
        <f>SUMIFS('Form 860'!$U:$U,'Form 860'!$A:$A,CH$1,'Form 860'!$B:$B,$A2,'Form 860'!$C:$C,TRUE,'Form 860'!$H:$H,About!$B$2)</f>
        <v>0</v>
      </c>
      <c r="CI2">
        <f>SUMIFS('Form 860'!$U:$U,'Form 860'!$A:$A,CI$1,'Form 860'!$B:$B,$A2,'Form 860'!$C:$C,TRUE,'Form 860'!$H:$H,About!$B$2)</f>
        <v>0</v>
      </c>
      <c r="CJ2">
        <f>SUMIFS('Form 860'!$U:$U,'Form 860'!$A:$A,CJ$1,'Form 860'!$B:$B,$A2,'Form 860'!$C:$C,TRUE,'Form 860'!$H:$H,About!$B$2)</f>
        <v>0</v>
      </c>
      <c r="CK2">
        <f>SUMIFS('Form 860'!$U:$U,'Form 860'!$A:$A,CK$1,'Form 860'!$B:$B,$A2,'Form 860'!$C:$C,TRUE,'Form 860'!$H:$H,About!$B$2)</f>
        <v>0</v>
      </c>
      <c r="CL2">
        <f>SUMIFS('Form 860'!$U:$U,'Form 860'!$A:$A,CL$1,'Form 860'!$B:$B,$A2,'Form 860'!$C:$C,TRUE,'Form 860'!$H:$H,About!$B$2)</f>
        <v>0</v>
      </c>
      <c r="CM2">
        <f>SUMIFS('Form 860'!$U:$U,'Form 860'!$A:$A,CM$1,'Form 860'!$B:$B,$A2,'Form 860'!$C:$C,TRUE,'Form 860'!$H:$H,About!$B$2)</f>
        <v>0</v>
      </c>
      <c r="CN2">
        <f>SUMIFS('Form 860'!$U:$U,'Form 860'!$A:$A,CN$1,'Form 860'!$B:$B,$A2,'Form 860'!$C:$C,TRUE,'Form 860'!$H:$H,About!$B$2)</f>
        <v>0</v>
      </c>
      <c r="CO2">
        <f>SUMIFS('Form 860'!$U:$U,'Form 860'!$A:$A,CO$1,'Form 860'!$B:$B,$A2,'Form 860'!$C:$C,TRUE,'Form 860'!$H:$H,About!$B$2)</f>
        <v>0</v>
      </c>
      <c r="CP2">
        <f>SUMIFS('Form 860'!$U:$U,'Form 860'!$A:$A,CP$1,'Form 860'!$B:$B,$A2,'Form 860'!$C:$C,TRUE,'Form 860'!$H:$H,About!$B$2)</f>
        <v>0</v>
      </c>
      <c r="CQ2">
        <f>SUMIFS('Form 860'!$U:$U,'Form 860'!$A:$A,CQ$1,'Form 860'!$B:$B,$A2,'Form 860'!$C:$C,TRUE,'Form 860'!$H:$H,About!$B$2)</f>
        <v>0</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5"/>
    </row>
    <row r="3" spans="1:213" x14ac:dyDescent="0.25">
      <c r="A3" t="s">
        <v>18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0</v>
      </c>
      <c r="BM3">
        <f>SUMIFS('Form 860'!$U:$U,'Form 860'!$A:$A,BM$1,'Form 860'!$B:$B,$A3,'Form 860'!$C:$C,TRUE,'Form 860'!$H:$H,About!$B$2)</f>
        <v>175</v>
      </c>
      <c r="BN3">
        <f>SUMIFS('Form 860'!$U:$U,'Form 860'!$A:$A,BN$1,'Form 860'!$B:$B,$A3,'Form 860'!$C:$C,TRUE,'Form 860'!$H:$H,About!$B$2)</f>
        <v>0</v>
      </c>
      <c r="BO3">
        <f>SUMIFS('Form 860'!$U:$U,'Form 860'!$A:$A,BO$1,'Form 860'!$B:$B,$A3,'Form 860'!$C:$C,TRUE,'Form 860'!$H:$H,About!$B$2)</f>
        <v>0</v>
      </c>
      <c r="BP3">
        <f>SUMIFS('Form 860'!$U:$U,'Form 860'!$A:$A,BP$1,'Form 860'!$B:$B,$A3,'Form 860'!$C:$C,TRUE,'Form 860'!$H:$H,About!$B$2)</f>
        <v>175</v>
      </c>
      <c r="BQ3">
        <f>SUMIFS('Form 860'!$U:$U,'Form 860'!$A:$A,BQ$1,'Form 860'!$B:$B,$A3,'Form 860'!$C:$C,TRUE,'Form 860'!$H:$H,About!$B$2)</f>
        <v>337.6</v>
      </c>
      <c r="BR3">
        <f>SUMIFS('Form 860'!$U:$U,'Form 860'!$A:$A,BR$1,'Form 860'!$B:$B,$A3,'Form 860'!$C:$C,TRUE,'Form 860'!$H:$H,About!$B$2)</f>
        <v>240.3</v>
      </c>
      <c r="BS3">
        <f>SUMIFS('Form 860'!$U:$U,'Form 860'!$A:$A,BS$1,'Form 860'!$B:$B,$A3,'Form 860'!$C:$C,TRUE,'Form 860'!$H:$H,About!$B$2)</f>
        <v>0</v>
      </c>
      <c r="BT3">
        <f>SUMIFS('Form 860'!$U:$U,'Form 860'!$A:$A,BT$1,'Form 860'!$B:$B,$A3,'Form 860'!$C:$C,TRUE,'Form 860'!$H:$H,About!$B$2)</f>
        <v>332</v>
      </c>
      <c r="BU3">
        <f>SUMIFS('Form 860'!$U:$U,'Form 860'!$A:$A,BU$1,'Form 860'!$B:$B,$A3,'Form 860'!$C:$C,TRUE,'Form 860'!$H:$H,About!$B$2)</f>
        <v>557</v>
      </c>
      <c r="BV3">
        <f>SUMIFS('Form 860'!$U:$U,'Form 860'!$A:$A,BV$1,'Form 860'!$B:$B,$A3,'Form 860'!$C:$C,TRUE,'Form 860'!$H:$H,About!$B$2)</f>
        <v>222</v>
      </c>
      <c r="BW3">
        <f>SUMIFS('Form 860'!$U:$U,'Form 860'!$A:$A,BW$1,'Form 860'!$B:$B,$A3,'Form 860'!$C:$C,TRUE,'Form 860'!$H:$H,About!$B$2)</f>
        <v>580</v>
      </c>
      <c r="BX3">
        <f>SUMIFS('Form 860'!$U:$U,'Form 860'!$A:$A,BX$1,'Form 860'!$B:$B,$A3,'Form 860'!$C:$C,TRUE,'Form 860'!$H:$H,About!$B$2)</f>
        <v>0</v>
      </c>
      <c r="BY3">
        <f>SUMIFS('Form 860'!$U:$U,'Form 860'!$A:$A,BY$1,'Form 860'!$B:$B,$A3,'Form 860'!$C:$C,TRUE,'Form 860'!$H:$H,About!$B$2)</f>
        <v>0</v>
      </c>
      <c r="BZ3">
        <f>SUMIFS('Form 860'!$U:$U,'Form 860'!$A:$A,BZ$1,'Form 860'!$B:$B,$A3,'Form 860'!$C:$C,TRUE,'Form 860'!$H:$H,About!$B$2)</f>
        <v>480</v>
      </c>
      <c r="CA3">
        <f>SUMIFS('Form 860'!$U:$U,'Form 860'!$A:$A,CA$1,'Form 860'!$B:$B,$A3,'Form 860'!$C:$C,TRUE,'Form 860'!$H:$H,About!$B$2)</f>
        <v>67.599999999999994</v>
      </c>
      <c r="CB3">
        <f>SUMIFS('Form 860'!$U:$U,'Form 860'!$A:$A,CB$1,'Form 860'!$B:$B,$A3,'Form 860'!$C:$C,TRUE,'Form 860'!$H:$H,About!$B$2)</f>
        <v>0</v>
      </c>
      <c r="CC3">
        <f>SUMIFS('Form 860'!$U:$U,'Form 860'!$A:$A,CC$1,'Form 860'!$B:$B,$A3,'Form 860'!$C:$C,TRUE,'Form 860'!$H:$H,About!$B$2)</f>
        <v>0</v>
      </c>
      <c r="CD3">
        <f>SUMIFS('Form 860'!$U:$U,'Form 860'!$A:$A,CD$1,'Form 860'!$B:$B,$A3,'Form 860'!$C:$C,TRUE,'Form 860'!$H:$H,About!$B$2)</f>
        <v>741</v>
      </c>
      <c r="CE3">
        <f>SUMIFS('Form 860'!$U:$U,'Form 860'!$A:$A,CE$1,'Form 860'!$B:$B,$A3,'Form 860'!$C:$C,TRUE,'Form 860'!$H:$H,About!$B$2)</f>
        <v>0</v>
      </c>
      <c r="CF3">
        <f>SUMIFS('Form 860'!$U:$U,'Form 860'!$A:$A,CF$1,'Form 860'!$B:$B,$A3,'Form 860'!$C:$C,TRUE,'Form 860'!$H:$H,About!$B$2)</f>
        <v>750</v>
      </c>
      <c r="CG3">
        <f>SUMIFS('Form 860'!$U:$U,'Form 860'!$A:$A,CG$1,'Form 860'!$B:$B,$A3,'Form 860'!$C:$C,TRUE,'Form 860'!$H:$H,About!$B$2)</f>
        <v>0</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5"/>
    </row>
    <row r="4" spans="1:213" x14ac:dyDescent="0.25">
      <c r="A4" t="s">
        <v>190</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32.5</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11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247.5</v>
      </c>
      <c r="CU4">
        <f>SUMIFS('Form 860'!$U:$U,'Form 860'!$A:$A,CU$1,'Form 860'!$B:$B,$A4,'Form 860'!$C:$C,TRUE,'Form 860'!$H:$H,About!$B$2)</f>
        <v>178.10000000000002</v>
      </c>
      <c r="CV4">
        <f>SUMIFS('Form 860'!$U:$U,'Form 860'!$A:$A,CV$1,'Form 860'!$B:$B,$A4,'Form 860'!$C:$C,TRUE,'Form 860'!$H:$H,About!$B$2)</f>
        <v>179.3</v>
      </c>
      <c r="CW4">
        <f>SUMIFS('Form 860'!$U:$U,'Form 860'!$A:$A,CW$1,'Form 860'!$B:$B,$A4,'Form 860'!$C:$C,TRUE,'Form 860'!$H:$H,About!$B$2)</f>
        <v>79.499999999999986</v>
      </c>
      <c r="CX4">
        <f>SUMIFS('Form 860'!$U:$U,'Form 860'!$A:$A,CX$1,'Form 860'!$B:$B,$A4,'Form 860'!$C:$C,TRUE,'Form 860'!$H:$H,About!$B$2)</f>
        <v>0</v>
      </c>
      <c r="CY4">
        <f>SUMIFS('Form 860'!$U:$U,'Form 860'!$A:$A,CY$1,'Form 860'!$B:$B,$A4,'Form 860'!$C:$C,TRUE,'Form 860'!$H:$H,About!$B$2)</f>
        <v>0</v>
      </c>
      <c r="CZ4">
        <f>SUMIFS('Form 860'!$U:$U,'Form 860'!$A:$A,CZ$1,'Form 860'!$B:$B,$A4,'Form 860'!$C:$C,TRUE,'Form 860'!$H:$H,About!$B$2)</f>
        <v>73</v>
      </c>
      <c r="DA4">
        <f>SUMIFS('Form 860'!$U:$U,'Form 860'!$A:$A,DA$1,'Form 860'!$B:$B,$A4,'Form 860'!$C:$C,TRUE,'Form 860'!$H:$H,About!$B$2)</f>
        <v>49.4</v>
      </c>
      <c r="DB4">
        <f>SUMIFS('Form 860'!$U:$U,'Form 860'!$A:$A,DB$1,'Form 860'!$B:$B,$A4,'Form 860'!$C:$C,TRUE,'Form 860'!$H:$H,About!$B$2)</f>
        <v>517.20000000000005</v>
      </c>
      <c r="DC4">
        <f>SUMIFS('Form 860'!$U:$U,'Form 860'!$A:$A,DC$1,'Form 860'!$B:$B,$A4,'Form 860'!$C:$C,TRUE,'Form 860'!$H:$H,About!$B$2)</f>
        <v>0</v>
      </c>
      <c r="DD4">
        <f>SUMIFS('Form 860'!$U:$U,'Form 860'!$A:$A,DD$1,'Form 860'!$B:$B,$A4,'Form 860'!$C:$C,TRUE,'Form 860'!$H:$H,About!$B$2)</f>
        <v>310.8</v>
      </c>
      <c r="DE4">
        <f>SUMIFS('Form 860'!$U:$U,'Form 860'!$A:$A,DE$1,'Form 860'!$B:$B,$A4,'Form 860'!$C:$C,TRUE,'Form 860'!$H:$H,About!$B$2)</f>
        <v>0</v>
      </c>
      <c r="DF4">
        <f>SUMIFS('Form 860'!$U:$U,'Form 860'!$A:$A,DF$1,'Form 860'!$B:$B,$A4,'Form 860'!$C:$C,TRUE,'Form 860'!$H:$H,About!$B$2)</f>
        <v>0</v>
      </c>
      <c r="DG4">
        <f>SUMIFS('Form 860'!$U:$U,'Form 860'!$A:$A,DG$1,'Form 860'!$B:$B,$A4,'Form 860'!$C:$C,TRUE,'Form 860'!$H:$H,About!$B$2)</f>
        <v>0</v>
      </c>
      <c r="DH4">
        <f>SUMIFS('Form 860'!$U:$U,'Form 860'!$A:$A,DH$1,'Form 860'!$B:$B,$A4,'Form 860'!$C:$C,TRUE,'Form 860'!$H:$H,About!$B$2)</f>
        <v>1417.9</v>
      </c>
      <c r="DI4">
        <f>SUMIFS('Form 860'!$U:$U,'Form 860'!$A:$A,DI$1,'Form 860'!$B:$B,$A4,'Form 860'!$C:$C,TRUE,'Form 860'!$H:$H,About!$B$2)</f>
        <v>1830.1</v>
      </c>
      <c r="DJ4">
        <f>SUMIFS('Form 860'!$U:$U,'Form 860'!$A:$A,DJ$1,'Form 860'!$B:$B,$A4,'Form 860'!$C:$C,TRUE,'Form 860'!$H:$H,About!$B$2)</f>
        <v>4030.4</v>
      </c>
      <c r="DK4">
        <f>SUMIFS('Form 860'!$U:$U,'Form 860'!$A:$A,DK$1,'Form 860'!$B:$B,$A4,'Form 860'!$C:$C,TRUE,'Form 860'!$H:$H,About!$B$2)</f>
        <v>52.2</v>
      </c>
      <c r="DL4">
        <f>SUMIFS('Form 860'!$U:$U,'Form 860'!$A:$A,DL$1,'Form 860'!$B:$B,$A4,'Form 860'!$C:$C,TRUE,'Form 860'!$H:$H,About!$B$2)</f>
        <v>3350.9</v>
      </c>
      <c r="DM4">
        <f>SUMIFS('Form 860'!$U:$U,'Form 860'!$A:$A,DM$1,'Form 860'!$B:$B,$A4,'Form 860'!$C:$C,TRUE,'Form 860'!$H:$H,About!$B$2)</f>
        <v>1545</v>
      </c>
      <c r="DN4">
        <f>SUMIFS('Form 860'!$U:$U,'Form 860'!$A:$A,DN$1,'Form 860'!$B:$B,$A4,'Form 860'!$C:$C,TRUE,'Form 860'!$H:$H,About!$B$2)</f>
        <v>200</v>
      </c>
      <c r="DO4">
        <f>SUMIFS('Form 860'!$U:$U,'Form 860'!$A:$A,DO$1,'Form 860'!$B:$B,$A4,'Form 860'!$C:$C,TRUE,'Form 860'!$H:$H,About!$B$2)</f>
        <v>0</v>
      </c>
      <c r="DP4">
        <f>SUMIFS('Form 860'!$U:$U,'Form 860'!$A:$A,DP$1,'Form 860'!$B:$B,$A4,'Form 860'!$C:$C,TRUE,'Form 860'!$H:$H,About!$B$2)</f>
        <v>1134.4000000000001</v>
      </c>
      <c r="DQ4">
        <f>SUMIFS('Form 860'!$U:$U,'Form 860'!$A:$A,DQ$1,'Form 860'!$B:$B,$A4,'Form 860'!$C:$C,TRUE,'Form 860'!$H:$H,About!$B$2)</f>
        <v>640</v>
      </c>
      <c r="DR4">
        <f>SUMIFS('Form 860'!$U:$U,'Form 860'!$A:$A,DR$1,'Form 860'!$B:$B,$A4,'Form 860'!$C:$C,TRUE,'Form 860'!$H:$H,About!$B$2)</f>
        <v>41</v>
      </c>
      <c r="DS4">
        <f>SUMIFS('Form 860'!$U:$U,'Form 860'!$A:$A,DS$1,'Form 860'!$B:$B,$A4,'Form 860'!$C:$C,TRUE,'Form 860'!$H:$H,About!$B$2)</f>
        <v>545.70000000000005</v>
      </c>
      <c r="DT4">
        <f>SUMIFS('Form 860'!$U:$U,'Form 860'!$A:$A,DT$1,'Form 860'!$B:$B,$A4,'Form 860'!$C:$C,TRUE,'Form 860'!$H:$H,About!$B$2)</f>
        <v>1251.0999999999999</v>
      </c>
      <c r="DU4">
        <f>SUMIFS('Form 860'!$U:$U,'Form 860'!$A:$A,DU$1,'Form 860'!$B:$B,$A4,'Form 860'!$C:$C,TRUE,'Form 860'!$H:$H,About!$B$2)</f>
        <v>0</v>
      </c>
      <c r="DV4">
        <f>SUMIFS('Form 860'!$U:$U,'Form 860'!$A:$A,DV$1,'Form 860'!$B:$B,$A4,'Form 860'!$C:$C,TRUE,'Form 860'!$H:$H,About!$B$2)</f>
        <v>311</v>
      </c>
      <c r="DW4">
        <f>SUMIFS('Form 860'!$U:$U,'Form 860'!$A:$A,DW$1,'Form 860'!$B:$B,$A4,'Form 860'!$C:$C,TRUE,'Form 860'!$H:$H,About!$B$2)</f>
        <v>84</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1206</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5"/>
    </row>
    <row r="5" spans="1:213" x14ac:dyDescent="0.25">
      <c r="A5" t="s">
        <v>3</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1122</v>
      </c>
      <c r="CS5">
        <f>SUMIFS('Form 860'!$U:$U,'Form 860'!$A:$A,CS$1,'Form 860'!$B:$B,$A5,'Form 860'!$C:$C,TRUE,'Form 860'!$H:$H,About!$B$2)</f>
        <v>1118</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5"/>
    </row>
    <row r="6" spans="1:213" x14ac:dyDescent="0.25">
      <c r="A6" t="s">
        <v>4</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3.2</v>
      </c>
      <c r="K6">
        <f>SUMIFS('Form 860'!$U:$U,'Form 860'!$A:$A,K$1,'Form 860'!$B:$B,$A6,'Form 860'!$C:$C,TRUE,'Form 860'!$H:$H,About!$B$2)</f>
        <v>6.4</v>
      </c>
      <c r="L6">
        <f>SUMIFS('Form 860'!$U:$U,'Form 860'!$A:$A,L$1,'Form 860'!$B:$B,$A6,'Form 860'!$C:$C,TRUE,'Form 860'!$H:$H,About!$B$2)</f>
        <v>0</v>
      </c>
      <c r="M6">
        <f>SUMIFS('Form 860'!$U:$U,'Form 860'!$A:$A,M$1,'Form 860'!$B:$B,$A6,'Form 860'!$C:$C,TRUE,'Form 860'!$H:$H,About!$B$2)</f>
        <v>1</v>
      </c>
      <c r="N6">
        <f>SUMIFS('Form 860'!$U:$U,'Form 860'!$A:$A,N$1,'Form 860'!$B:$B,$A6,'Form 860'!$C:$C,TRUE,'Form 860'!$H:$H,About!$B$2)</f>
        <v>1.4</v>
      </c>
      <c r="O6">
        <f>SUMIFS('Form 860'!$U:$U,'Form 860'!$A:$A,O$1,'Form 860'!$B:$B,$A6,'Form 860'!$C:$C,TRUE,'Form 860'!$H:$H,About!$B$2)</f>
        <v>3.6</v>
      </c>
      <c r="P6">
        <f>SUMIFS('Form 860'!$U:$U,'Form 860'!$A:$A,P$1,'Form 860'!$B:$B,$A6,'Form 860'!$C:$C,TRUE,'Form 860'!$H:$H,About!$B$2)</f>
        <v>2</v>
      </c>
      <c r="Q6">
        <f>SUMIFS('Form 860'!$U:$U,'Form 860'!$A:$A,Q$1,'Form 860'!$B:$B,$A6,'Form 860'!$C:$C,TRUE,'Form 860'!$H:$H,About!$B$2)</f>
        <v>4</v>
      </c>
      <c r="R6">
        <f>SUMIFS('Form 860'!$U:$U,'Form 860'!$A:$A,R$1,'Form 860'!$B:$B,$A6,'Form 860'!$C:$C,TRUE,'Form 860'!$H:$H,About!$B$2)</f>
        <v>30.800000000000004</v>
      </c>
      <c r="S6">
        <f>SUMIFS('Form 860'!$U:$U,'Form 860'!$A:$A,S$1,'Form 860'!$B:$B,$A6,'Form 860'!$C:$C,TRUE,'Form 860'!$H:$H,About!$B$2)</f>
        <v>11.899999999999999</v>
      </c>
      <c r="T6">
        <f>SUMIFS('Form 860'!$U:$U,'Form 860'!$A:$A,T$1,'Form 860'!$B:$B,$A6,'Form 860'!$C:$C,TRUE,'Form 860'!$H:$H,About!$B$2)</f>
        <v>5.8</v>
      </c>
      <c r="U6">
        <f>SUMIFS('Form 860'!$U:$U,'Form 860'!$A:$A,U$1,'Form 860'!$B:$B,$A6,'Form 860'!$C:$C,TRUE,'Form 860'!$H:$H,About!$B$2)</f>
        <v>23.1</v>
      </c>
      <c r="V6">
        <f>SUMIFS('Form 860'!$U:$U,'Form 860'!$A:$A,V$1,'Form 860'!$B:$B,$A6,'Form 860'!$C:$C,TRUE,'Form 860'!$H:$H,About!$B$2)</f>
        <v>3.8</v>
      </c>
      <c r="W6">
        <f>SUMIFS('Form 860'!$U:$U,'Form 860'!$A:$A,W$1,'Form 860'!$B:$B,$A6,'Form 860'!$C:$C,TRUE,'Form 860'!$H:$H,About!$B$2)</f>
        <v>1.5</v>
      </c>
      <c r="X6">
        <f>SUMIFS('Form 860'!$U:$U,'Form 860'!$A:$A,X$1,'Form 860'!$B:$B,$A6,'Form 860'!$C:$C,TRUE,'Form 860'!$H:$H,About!$B$2)</f>
        <v>92.299999999999983</v>
      </c>
      <c r="Y6">
        <f>SUMIFS('Form 860'!$U:$U,'Form 860'!$A:$A,Y$1,'Form 860'!$B:$B,$A6,'Form 860'!$C:$C,TRUE,'Form 860'!$H:$H,About!$B$2)</f>
        <v>22.200000000000003</v>
      </c>
      <c r="Z6">
        <f>SUMIFS('Form 860'!$U:$U,'Form 860'!$A:$A,Z$1,'Form 860'!$B:$B,$A6,'Form 860'!$C:$C,TRUE,'Form 860'!$H:$H,About!$B$2)</f>
        <v>0</v>
      </c>
      <c r="AA6">
        <f>SUMIFS('Form 860'!$U:$U,'Form 860'!$A:$A,AA$1,'Form 860'!$B:$B,$A6,'Form 860'!$C:$C,TRUE,'Form 860'!$H:$H,About!$B$2)</f>
        <v>16.899999999999999</v>
      </c>
      <c r="AB6">
        <f>SUMIFS('Form 860'!$U:$U,'Form 860'!$A:$A,AB$1,'Form 860'!$B:$B,$A6,'Form 860'!$C:$C,TRUE,'Form 860'!$H:$H,About!$B$2)</f>
        <v>39.4</v>
      </c>
      <c r="AC6">
        <f>SUMIFS('Form 860'!$U:$U,'Form 860'!$A:$A,AC$1,'Form 860'!$B:$B,$A6,'Form 860'!$C:$C,TRUE,'Form 860'!$H:$H,About!$B$2)</f>
        <v>28</v>
      </c>
      <c r="AD6">
        <f>SUMIFS('Form 860'!$U:$U,'Form 860'!$A:$A,AD$1,'Form 860'!$B:$B,$A6,'Form 860'!$C:$C,TRUE,'Form 860'!$H:$H,About!$B$2)</f>
        <v>1.8</v>
      </c>
      <c r="AE6">
        <f>SUMIFS('Form 860'!$U:$U,'Form 860'!$A:$A,AE$1,'Form 860'!$B:$B,$A6,'Form 860'!$C:$C,TRUE,'Form 860'!$H:$H,About!$B$2)</f>
        <v>54.1</v>
      </c>
      <c r="AF6">
        <f>SUMIFS('Form 860'!$U:$U,'Form 860'!$A:$A,AF$1,'Form 860'!$B:$B,$A6,'Form 860'!$C:$C,TRUE,'Form 860'!$H:$H,About!$B$2)</f>
        <v>175.79999999999998</v>
      </c>
      <c r="AG6">
        <f>SUMIFS('Form 860'!$U:$U,'Form 860'!$A:$A,AG$1,'Form 860'!$B:$B,$A6,'Form 860'!$C:$C,TRUE,'Form 860'!$H:$H,About!$B$2)</f>
        <v>80.300000000000011</v>
      </c>
      <c r="AH6">
        <f>SUMIFS('Form 860'!$U:$U,'Form 860'!$A:$A,AH$1,'Form 860'!$B:$B,$A6,'Form 860'!$C:$C,TRUE,'Form 860'!$H:$H,About!$B$2)</f>
        <v>138.80000000000001</v>
      </c>
      <c r="AI6">
        <f>SUMIFS('Form 860'!$U:$U,'Form 860'!$A:$A,AI$1,'Form 860'!$B:$B,$A6,'Form 860'!$C:$C,TRUE,'Form 860'!$H:$H,About!$B$2)</f>
        <v>61.399999999999991</v>
      </c>
      <c r="AJ6">
        <f>SUMIFS('Form 860'!$U:$U,'Form 860'!$A:$A,AJ$1,'Form 860'!$B:$B,$A6,'Form 860'!$C:$C,TRUE,'Form 860'!$H:$H,About!$B$2)</f>
        <v>155.6</v>
      </c>
      <c r="AK6">
        <f>SUMIFS('Form 860'!$U:$U,'Form 860'!$A:$A,AK$1,'Form 860'!$B:$B,$A6,'Form 860'!$C:$C,TRUE,'Form 860'!$H:$H,About!$B$2)</f>
        <v>0</v>
      </c>
      <c r="AL6">
        <f>SUMIFS('Form 860'!$U:$U,'Form 860'!$A:$A,AL$1,'Form 860'!$B:$B,$A6,'Form 860'!$C:$C,TRUE,'Form 860'!$H:$H,About!$B$2)</f>
        <v>39</v>
      </c>
      <c r="AM6">
        <f>SUMIFS('Form 860'!$U:$U,'Form 860'!$A:$A,AM$1,'Form 860'!$B:$B,$A6,'Form 860'!$C:$C,TRUE,'Form 860'!$H:$H,About!$B$2)</f>
        <v>190.8</v>
      </c>
      <c r="AN6">
        <f>SUMIFS('Form 860'!$U:$U,'Form 860'!$A:$A,AN$1,'Form 860'!$B:$B,$A6,'Form 860'!$C:$C,TRUE,'Form 860'!$H:$H,About!$B$2)</f>
        <v>54.899999999999991</v>
      </c>
      <c r="AO6">
        <f>SUMIFS('Form 860'!$U:$U,'Form 860'!$A:$A,AO$1,'Form 860'!$B:$B,$A6,'Form 860'!$C:$C,TRUE,'Form 860'!$H:$H,About!$B$2)</f>
        <v>21.3</v>
      </c>
      <c r="AP6">
        <f>SUMIFS('Form 860'!$U:$U,'Form 860'!$A:$A,AP$1,'Form 860'!$B:$B,$A6,'Form 860'!$C:$C,TRUE,'Form 860'!$H:$H,About!$B$2)</f>
        <v>69</v>
      </c>
      <c r="AQ6">
        <f>SUMIFS('Form 860'!$U:$U,'Form 860'!$A:$A,AQ$1,'Form 860'!$B:$B,$A6,'Form 860'!$C:$C,TRUE,'Form 860'!$H:$H,About!$B$2)</f>
        <v>16</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4.5</v>
      </c>
      <c r="AY6">
        <f>SUMIFS('Form 860'!$U:$U,'Form 860'!$A:$A,AY$1,'Form 860'!$B:$B,$A6,'Form 860'!$C:$C,TRUE,'Form 860'!$H:$H,About!$B$2)</f>
        <v>2.7</v>
      </c>
      <c r="AZ6">
        <f>SUMIFS('Form 860'!$U:$U,'Form 860'!$A:$A,AZ$1,'Form 860'!$B:$B,$A6,'Form 860'!$C:$C,TRUE,'Form 860'!$H:$H,About!$B$2)</f>
        <v>13.7</v>
      </c>
      <c r="BA6">
        <f>SUMIFS('Form 860'!$U:$U,'Form 860'!$A:$A,BA$1,'Form 860'!$B:$B,$A6,'Form 860'!$C:$C,TRUE,'Form 860'!$H:$H,About!$B$2)</f>
        <v>72</v>
      </c>
      <c r="BB6">
        <f>SUMIFS('Form 860'!$U:$U,'Form 860'!$A:$A,BB$1,'Form 860'!$B:$B,$A6,'Form 860'!$C:$C,TRUE,'Form 860'!$H:$H,About!$B$2)</f>
        <v>84</v>
      </c>
      <c r="BC6">
        <f>SUMIFS('Form 860'!$U:$U,'Form 860'!$A:$A,BC$1,'Form 860'!$B:$B,$A6,'Form 860'!$C:$C,TRUE,'Form 860'!$H:$H,About!$B$2)</f>
        <v>448</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432.5</v>
      </c>
      <c r="BH6">
        <f>SUMIFS('Form 860'!$U:$U,'Form 860'!$A:$A,BH$1,'Form 860'!$B:$B,$A6,'Form 860'!$C:$C,TRUE,'Form 860'!$H:$H,About!$B$2)</f>
        <v>257</v>
      </c>
      <c r="BI6">
        <f>SUMIFS('Form 860'!$U:$U,'Form 860'!$A:$A,BI$1,'Form 860'!$B:$B,$A6,'Form 860'!$C:$C,TRUE,'Form 860'!$H:$H,About!$B$2)</f>
        <v>208.1</v>
      </c>
      <c r="BJ6">
        <f>SUMIFS('Form 860'!$U:$U,'Form 860'!$A:$A,BJ$1,'Form 860'!$B:$B,$A6,'Form 860'!$C:$C,TRUE,'Form 860'!$H:$H,About!$B$2)</f>
        <v>100</v>
      </c>
      <c r="BK6">
        <f>SUMIFS('Form 860'!$U:$U,'Form 860'!$A:$A,BK$1,'Form 860'!$B:$B,$A6,'Form 860'!$C:$C,TRUE,'Form 860'!$H:$H,About!$B$2)</f>
        <v>75</v>
      </c>
      <c r="BL6">
        <f>SUMIFS('Form 860'!$U:$U,'Form 860'!$A:$A,BL$1,'Form 860'!$B:$B,$A6,'Form 860'!$C:$C,TRUE,'Form 860'!$H:$H,About!$B$2)</f>
        <v>79.3</v>
      </c>
      <c r="BM6">
        <f>SUMIFS('Form 860'!$U:$U,'Form 860'!$A:$A,BM$1,'Form 860'!$B:$B,$A6,'Form 860'!$C:$C,TRUE,'Form 860'!$H:$H,About!$B$2)</f>
        <v>1.7</v>
      </c>
      <c r="BN6">
        <f>SUMIFS('Form 860'!$U:$U,'Form 860'!$A:$A,BN$1,'Form 860'!$B:$B,$A6,'Form 860'!$C:$C,TRUE,'Form 860'!$H:$H,About!$B$2)</f>
        <v>326.7</v>
      </c>
      <c r="BO6">
        <f>SUMIFS('Form 860'!$U:$U,'Form 860'!$A:$A,BO$1,'Form 860'!$B:$B,$A6,'Form 860'!$C:$C,TRUE,'Form 860'!$H:$H,About!$B$2)</f>
        <v>10.8</v>
      </c>
      <c r="BP6">
        <f>SUMIFS('Form 860'!$U:$U,'Form 860'!$A:$A,BP$1,'Form 860'!$B:$B,$A6,'Form 860'!$C:$C,TRUE,'Form 860'!$H:$H,About!$B$2)</f>
        <v>83</v>
      </c>
      <c r="BQ6">
        <f>SUMIFS('Form 860'!$U:$U,'Form 860'!$A:$A,BQ$1,'Form 860'!$B:$B,$A6,'Form 860'!$C:$C,TRUE,'Form 860'!$H:$H,About!$B$2)</f>
        <v>551.70000000000005</v>
      </c>
      <c r="BR6">
        <f>SUMIFS('Form 860'!$U:$U,'Form 860'!$A:$A,BR$1,'Form 860'!$B:$B,$A6,'Form 860'!$C:$C,TRUE,'Form 860'!$H:$H,About!$B$2)</f>
        <v>0</v>
      </c>
      <c r="BS6">
        <f>SUMIFS('Form 860'!$U:$U,'Form 860'!$A:$A,BS$1,'Form 860'!$B:$B,$A6,'Form 860'!$C:$C,TRUE,'Form 860'!$H:$H,About!$B$2)</f>
        <v>346.79999999999995</v>
      </c>
      <c r="BT6">
        <f>SUMIFS('Form 860'!$U:$U,'Form 860'!$A:$A,BT$1,'Form 860'!$B:$B,$A6,'Form 860'!$C:$C,TRUE,'Form 860'!$H:$H,About!$B$2)</f>
        <v>78.099999999999994</v>
      </c>
      <c r="BU6">
        <f>SUMIFS('Form 860'!$U:$U,'Form 860'!$A:$A,BU$1,'Form 860'!$B:$B,$A6,'Form 860'!$C:$C,TRUE,'Form 860'!$H:$H,About!$B$2)</f>
        <v>148.89999999999998</v>
      </c>
      <c r="BV6">
        <f>SUMIFS('Form 860'!$U:$U,'Form 860'!$A:$A,BV$1,'Form 860'!$B:$B,$A6,'Form 860'!$C:$C,TRUE,'Form 860'!$H:$H,About!$B$2)</f>
        <v>511.9</v>
      </c>
      <c r="BW6">
        <f>SUMIFS('Form 860'!$U:$U,'Form 860'!$A:$A,BW$1,'Form 860'!$B:$B,$A6,'Form 860'!$C:$C,TRUE,'Form 860'!$H:$H,About!$B$2)</f>
        <v>320</v>
      </c>
      <c r="BX6">
        <f>SUMIFS('Form 860'!$U:$U,'Form 860'!$A:$A,BX$1,'Form 860'!$B:$B,$A6,'Form 860'!$C:$C,TRUE,'Form 860'!$H:$H,About!$B$2)</f>
        <v>432.3</v>
      </c>
      <c r="BY6">
        <f>SUMIFS('Form 860'!$U:$U,'Form 860'!$A:$A,BY$1,'Form 860'!$B:$B,$A6,'Form 860'!$C:$C,TRUE,'Form 860'!$H:$H,About!$B$2)</f>
        <v>330.6</v>
      </c>
      <c r="BZ6">
        <f>SUMIFS('Form 860'!$U:$U,'Form 860'!$A:$A,BZ$1,'Form 860'!$B:$B,$A6,'Form 860'!$C:$C,TRUE,'Form 860'!$H:$H,About!$B$2)</f>
        <v>182.5</v>
      </c>
      <c r="CA6">
        <f>SUMIFS('Form 860'!$U:$U,'Form 860'!$A:$A,CA$1,'Form 860'!$B:$B,$A6,'Form 860'!$C:$C,TRUE,'Form 860'!$H:$H,About!$B$2)</f>
        <v>756.50000000000011</v>
      </c>
      <c r="CB6">
        <f>SUMIFS('Form 860'!$U:$U,'Form 860'!$A:$A,CB$1,'Form 860'!$B:$B,$A6,'Form 860'!$C:$C,TRUE,'Form 860'!$H:$H,About!$B$2)</f>
        <v>632.4</v>
      </c>
      <c r="CC6">
        <f>SUMIFS('Form 860'!$U:$U,'Form 860'!$A:$A,CC$1,'Form 860'!$B:$B,$A6,'Form 860'!$C:$C,TRUE,'Form 860'!$H:$H,About!$B$2)</f>
        <v>0</v>
      </c>
      <c r="CD6">
        <f>SUMIFS('Form 860'!$U:$U,'Form 860'!$A:$A,CD$1,'Form 860'!$B:$B,$A6,'Form 860'!$C:$C,TRUE,'Form 860'!$H:$H,About!$B$2)</f>
        <v>247.7</v>
      </c>
      <c r="CE6">
        <f>SUMIFS('Form 860'!$U:$U,'Form 860'!$A:$A,CE$1,'Form 860'!$B:$B,$A6,'Form 860'!$C:$C,TRUE,'Form 860'!$H:$H,About!$B$2)</f>
        <v>108.5</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57</v>
      </c>
      <c r="CJ6">
        <f>SUMIFS('Form 860'!$U:$U,'Form 860'!$A:$A,CJ$1,'Form 860'!$B:$B,$A6,'Form 860'!$C:$C,TRUE,'Form 860'!$H:$H,About!$B$2)</f>
        <v>0</v>
      </c>
      <c r="CK6">
        <f>SUMIFS('Form 860'!$U:$U,'Form 860'!$A:$A,CK$1,'Form 860'!$B:$B,$A6,'Form 860'!$C:$C,TRUE,'Form 860'!$H:$H,About!$B$2)</f>
        <v>0</v>
      </c>
      <c r="CL6">
        <f>SUMIFS('Form 860'!$U:$U,'Form 860'!$A:$A,CL$1,'Form 860'!$B:$B,$A6,'Form 860'!$C:$C,TRUE,'Form 860'!$H:$H,About!$B$2)</f>
        <v>411</v>
      </c>
      <c r="CM6">
        <f>SUMIFS('Form 860'!$U:$U,'Form 860'!$A:$A,CM$1,'Form 860'!$B:$B,$A6,'Form 860'!$C:$C,TRUE,'Form 860'!$H:$H,About!$B$2)</f>
        <v>65.8</v>
      </c>
      <c r="CN6">
        <f>SUMIFS('Form 860'!$U:$U,'Form 860'!$A:$A,CN$1,'Form 860'!$B:$B,$A6,'Form 860'!$C:$C,TRUE,'Form 860'!$H:$H,About!$B$2)</f>
        <v>23</v>
      </c>
      <c r="CO6">
        <f>SUMIFS('Form 860'!$U:$U,'Form 860'!$A:$A,CO$1,'Form 860'!$B:$B,$A6,'Form 860'!$C:$C,TRUE,'Form 860'!$H:$H,About!$B$2)</f>
        <v>65.8</v>
      </c>
      <c r="CP6">
        <f>SUMIFS('Form 860'!$U:$U,'Form 860'!$A:$A,CP$1,'Form 860'!$B:$B,$A6,'Form 860'!$C:$C,TRUE,'Form 860'!$H:$H,About!$B$2)</f>
        <v>290.20000000000005</v>
      </c>
      <c r="CQ6">
        <f>SUMIFS('Form 860'!$U:$U,'Form 860'!$A:$A,CQ$1,'Form 860'!$B:$B,$A6,'Form 860'!$C:$C,TRUE,'Form 860'!$H:$H,About!$B$2)</f>
        <v>177.5</v>
      </c>
      <c r="CR6">
        <f>SUMIFS('Form 860'!$U:$U,'Form 860'!$A:$A,CR$1,'Form 860'!$B:$B,$A6,'Form 860'!$C:$C,TRUE,'Form 860'!$H:$H,About!$B$2)</f>
        <v>46</v>
      </c>
      <c r="CS6">
        <f>SUMIFS('Form 860'!$U:$U,'Form 860'!$A:$A,CS$1,'Form 860'!$B:$B,$A6,'Form 860'!$C:$C,TRUE,'Form 860'!$H:$H,About!$B$2)</f>
        <v>101.39999999999998</v>
      </c>
      <c r="CT6">
        <f>SUMIFS('Form 860'!$U:$U,'Form 860'!$A:$A,CT$1,'Form 860'!$B:$B,$A6,'Form 860'!$C:$C,TRUE,'Form 860'!$H:$H,About!$B$2)</f>
        <v>94</v>
      </c>
      <c r="CU6">
        <f>SUMIFS('Form 860'!$U:$U,'Form 860'!$A:$A,CU$1,'Form 860'!$B:$B,$A6,'Form 860'!$C:$C,TRUE,'Form 860'!$H:$H,About!$B$2)</f>
        <v>46.9</v>
      </c>
      <c r="CV6">
        <f>SUMIFS('Form 860'!$U:$U,'Form 860'!$A:$A,CV$1,'Form 860'!$B:$B,$A6,'Form 860'!$C:$C,TRUE,'Form 860'!$H:$H,About!$B$2)</f>
        <v>325.79999999999995</v>
      </c>
      <c r="CW6">
        <f>SUMIFS('Form 860'!$U:$U,'Form 860'!$A:$A,CW$1,'Form 860'!$B:$B,$A6,'Form 860'!$C:$C,TRUE,'Form 860'!$H:$H,About!$B$2)</f>
        <v>52.7</v>
      </c>
      <c r="CX6">
        <f>SUMIFS('Form 860'!$U:$U,'Form 860'!$A:$A,CX$1,'Form 860'!$B:$B,$A6,'Form 860'!$C:$C,TRUE,'Form 860'!$H:$H,About!$B$2)</f>
        <v>0</v>
      </c>
      <c r="CY6">
        <f>SUMIFS('Form 860'!$U:$U,'Form 860'!$A:$A,CY$1,'Form 860'!$B:$B,$A6,'Form 860'!$C:$C,TRUE,'Form 860'!$H:$H,About!$B$2)</f>
        <v>88.5</v>
      </c>
      <c r="CZ6">
        <f>SUMIFS('Form 860'!$U:$U,'Form 860'!$A:$A,CZ$1,'Form 860'!$B:$B,$A6,'Form 860'!$C:$C,TRUE,'Form 860'!$H:$H,About!$B$2)</f>
        <v>19.599999999999998</v>
      </c>
      <c r="DA6">
        <f>SUMIFS('Form 860'!$U:$U,'Form 860'!$A:$A,DA$1,'Form 860'!$B:$B,$A6,'Form 860'!$C:$C,TRUE,'Form 860'!$H:$H,About!$B$2)</f>
        <v>98.9</v>
      </c>
      <c r="DB6">
        <f>SUMIFS('Form 860'!$U:$U,'Form 860'!$A:$A,DB$1,'Form 860'!$B:$B,$A6,'Form 860'!$C:$C,TRUE,'Form 860'!$H:$H,About!$B$2)</f>
        <v>0</v>
      </c>
      <c r="DC6">
        <f>SUMIFS('Form 860'!$U:$U,'Form 860'!$A:$A,DC$1,'Form 860'!$B:$B,$A6,'Form 860'!$C:$C,TRUE,'Form 860'!$H:$H,About!$B$2)</f>
        <v>32.400000000000006</v>
      </c>
      <c r="DD6">
        <f>SUMIFS('Form 860'!$U:$U,'Form 860'!$A:$A,DD$1,'Form 860'!$B:$B,$A6,'Form 860'!$C:$C,TRUE,'Form 860'!$H:$H,About!$B$2)</f>
        <v>0</v>
      </c>
      <c r="DE6">
        <f>SUMIFS('Form 860'!$U:$U,'Form 860'!$A:$A,DE$1,'Form 860'!$B:$B,$A6,'Form 860'!$C:$C,TRUE,'Form 860'!$H:$H,About!$B$2)</f>
        <v>0</v>
      </c>
      <c r="DF6">
        <f>SUMIFS('Form 860'!$U:$U,'Form 860'!$A:$A,DF$1,'Form 860'!$B:$B,$A6,'Form 860'!$C:$C,TRUE,'Form 860'!$H:$H,About!$B$2)</f>
        <v>3.1</v>
      </c>
      <c r="DG6">
        <f>SUMIFS('Form 860'!$U:$U,'Form 860'!$A:$A,DG$1,'Form 860'!$B:$B,$A6,'Form 860'!$C:$C,TRUE,'Form 860'!$H:$H,About!$B$2)</f>
        <v>0</v>
      </c>
      <c r="DH6">
        <f>SUMIFS('Form 860'!$U:$U,'Form 860'!$A:$A,DH$1,'Form 860'!$B:$B,$A6,'Form 860'!$C:$C,TRUE,'Form 860'!$H:$H,About!$B$2)</f>
        <v>29.700000000000003</v>
      </c>
      <c r="DI6">
        <f>SUMIFS('Form 860'!$U:$U,'Form 860'!$A:$A,DI$1,'Form 860'!$B:$B,$A6,'Form 860'!$C:$C,TRUE,'Form 860'!$H:$H,About!$B$2)</f>
        <v>0</v>
      </c>
      <c r="DJ6">
        <f>SUMIFS('Form 860'!$U:$U,'Form 860'!$A:$A,DJ$1,'Form 860'!$B:$B,$A6,'Form 860'!$C:$C,TRUE,'Form 860'!$H:$H,About!$B$2)</f>
        <v>0</v>
      </c>
      <c r="DK6">
        <f>SUMIFS('Form 860'!$U:$U,'Form 860'!$A:$A,DK$1,'Form 860'!$B:$B,$A6,'Form 860'!$C:$C,TRUE,'Form 860'!$H:$H,About!$B$2)</f>
        <v>0</v>
      </c>
      <c r="DL6">
        <f>SUMIFS('Form 860'!$U:$U,'Form 860'!$A:$A,DL$1,'Form 860'!$B:$B,$A6,'Form 860'!$C:$C,TRUE,'Form 860'!$H:$H,About!$B$2)</f>
        <v>0</v>
      </c>
      <c r="DM6">
        <f>SUMIFS('Form 860'!$U:$U,'Form 860'!$A:$A,DM$1,'Form 860'!$B:$B,$A6,'Form 860'!$C:$C,TRUE,'Form 860'!$H:$H,About!$B$2)</f>
        <v>0</v>
      </c>
      <c r="DN6">
        <f>SUMIFS('Form 860'!$U:$U,'Form 860'!$A:$A,DN$1,'Form 860'!$B:$B,$A6,'Form 860'!$C:$C,TRUE,'Form 860'!$H:$H,About!$B$2)</f>
        <v>4.4000000000000004</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6.5</v>
      </c>
      <c r="DT6">
        <f>SUMIFS('Form 860'!$U:$U,'Form 860'!$A:$A,DT$1,'Form 860'!$B:$B,$A6,'Form 860'!$C:$C,TRUE,'Form 860'!$H:$H,About!$B$2)</f>
        <v>0</v>
      </c>
      <c r="DU6">
        <f>SUMIFS('Form 860'!$U:$U,'Form 860'!$A:$A,DU$1,'Form 860'!$B:$B,$A6,'Form 860'!$C:$C,TRUE,'Form 860'!$H:$H,About!$B$2)</f>
        <v>0</v>
      </c>
      <c r="DV6">
        <f>SUMIFS('Form 860'!$U:$U,'Form 860'!$A:$A,DV$1,'Form 860'!$B:$B,$A6,'Form 860'!$C:$C,TRUE,'Form 860'!$H:$H,About!$B$2)</f>
        <v>0</v>
      </c>
      <c r="DW6">
        <f>SUMIFS('Form 860'!$U:$U,'Form 860'!$A:$A,DW$1,'Form 860'!$B:$B,$A6,'Form 860'!$C:$C,TRUE,'Form 860'!$H:$H,About!$B$2)</f>
        <v>0</v>
      </c>
      <c r="DX6">
        <f>SUMIFS('Form 860'!$U:$U,'Form 860'!$A:$A,DX$1,'Form 860'!$B:$B,$A6,'Form 860'!$C:$C,TRUE,'Form 860'!$H:$H,About!$B$2)</f>
        <v>7.3</v>
      </c>
      <c r="DY6">
        <f>SUMIFS('Form 860'!$U:$U,'Form 860'!$A:$A,DY$1,'Form 860'!$B:$B,$A6,'Form 860'!$C:$C,TRUE,'Form 860'!$H:$H,About!$B$2)</f>
        <v>0</v>
      </c>
      <c r="DZ6">
        <f>SUMIFS('Form 860'!$U:$U,'Form 860'!$A:$A,DZ$1,'Form 860'!$B:$B,$A6,'Form 860'!$C:$C,TRUE,'Form 860'!$H:$H,About!$B$2)</f>
        <v>0</v>
      </c>
      <c r="EA6">
        <f>SUMIFS('Form 860'!$U:$U,'Form 860'!$A:$A,EA$1,'Form 860'!$B:$B,$A6,'Form 860'!$C:$C,TRUE,'Form 860'!$H:$H,About!$B$2)</f>
        <v>2.7</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5"/>
    </row>
    <row r="7" spans="1:213" x14ac:dyDescent="0.25">
      <c r="A7" t="s">
        <v>401</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16.5</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17.3</v>
      </c>
      <c r="CO7">
        <f>SUMIFS('Form 860'!$U:$U,'Form 860'!$A:$A,CO$1,'Form 860'!$B:$B,$A7,'Form 860'!$C:$C,TRUE,'Form 860'!$H:$H,About!$B$2)</f>
        <v>3.5</v>
      </c>
      <c r="CP7">
        <f>SUMIFS('Form 860'!$U:$U,'Form 860'!$A:$A,CP$1,'Form 860'!$B:$B,$A7,'Form 860'!$C:$C,TRUE,'Form 860'!$H:$H,About!$B$2)</f>
        <v>31</v>
      </c>
      <c r="CQ7">
        <f>SUMIFS('Form 860'!$U:$U,'Form 860'!$A:$A,CQ$1,'Form 860'!$B:$B,$A7,'Form 860'!$C:$C,TRUE,'Form 860'!$H:$H,About!$B$2)</f>
        <v>134.6</v>
      </c>
      <c r="CR7">
        <f>SUMIFS('Form 860'!$U:$U,'Form 860'!$A:$A,CR$1,'Form 860'!$B:$B,$A7,'Form 860'!$C:$C,TRUE,'Form 860'!$H:$H,About!$B$2)</f>
        <v>51.7</v>
      </c>
      <c r="CS7">
        <f>SUMIFS('Form 860'!$U:$U,'Form 860'!$A:$A,CS$1,'Form 860'!$B:$B,$A7,'Form 860'!$C:$C,TRUE,'Form 860'!$H:$H,About!$B$2)</f>
        <v>37</v>
      </c>
      <c r="CT7">
        <f>SUMIFS('Form 860'!$U:$U,'Form 860'!$A:$A,CT$1,'Form 860'!$B:$B,$A7,'Form 860'!$C:$C,TRUE,'Form 860'!$H:$H,About!$B$2)</f>
        <v>25.3</v>
      </c>
      <c r="CU7">
        <f>SUMIFS('Form 860'!$U:$U,'Form 860'!$A:$A,CU$1,'Form 860'!$B:$B,$A7,'Form 860'!$C:$C,TRUE,'Form 860'!$H:$H,About!$B$2)</f>
        <v>26.6</v>
      </c>
      <c r="CV7">
        <f>SUMIFS('Form 860'!$U:$U,'Form 860'!$A:$A,CV$1,'Form 860'!$B:$B,$A7,'Form 860'!$C:$C,TRUE,'Form 860'!$H:$H,About!$B$2)</f>
        <v>97.6</v>
      </c>
      <c r="CW7">
        <f>SUMIFS('Form 860'!$U:$U,'Form 860'!$A:$A,CW$1,'Form 860'!$B:$B,$A7,'Form 860'!$C:$C,TRUE,'Form 860'!$H:$H,About!$B$2)</f>
        <v>82.5</v>
      </c>
      <c r="CX7">
        <f>SUMIFS('Form 860'!$U:$U,'Form 860'!$A:$A,CX$1,'Form 860'!$B:$B,$A7,'Form 860'!$C:$C,TRUE,'Form 860'!$H:$H,About!$B$2)</f>
        <v>0</v>
      </c>
      <c r="CY7">
        <f>SUMIFS('Form 860'!$U:$U,'Form 860'!$A:$A,CY$1,'Form 860'!$B:$B,$A7,'Form 860'!$C:$C,TRUE,'Form 860'!$H:$H,About!$B$2)</f>
        <v>6.5</v>
      </c>
      <c r="CZ7">
        <f>SUMIFS('Form 860'!$U:$U,'Form 860'!$A:$A,CZ$1,'Form 860'!$B:$B,$A7,'Form 860'!$C:$C,TRUE,'Form 860'!$H:$H,About!$B$2)</f>
        <v>4.2</v>
      </c>
      <c r="DA7">
        <f>SUMIFS('Form 860'!$U:$U,'Form 860'!$A:$A,DA$1,'Form 860'!$B:$B,$A7,'Form 860'!$C:$C,TRUE,'Form 860'!$H:$H,About!$B$2)</f>
        <v>60</v>
      </c>
      <c r="DB7">
        <f>SUMIFS('Form 860'!$U:$U,'Form 860'!$A:$A,DB$1,'Form 860'!$B:$B,$A7,'Form 860'!$C:$C,TRUE,'Form 860'!$H:$H,About!$B$2)</f>
        <v>0</v>
      </c>
      <c r="DC7">
        <f>SUMIFS('Form 860'!$U:$U,'Form 860'!$A:$A,DC$1,'Form 860'!$B:$B,$A7,'Form 860'!$C:$C,TRUE,'Form 860'!$H:$H,About!$B$2)</f>
        <v>0</v>
      </c>
      <c r="DD7">
        <f>SUMIFS('Form 860'!$U:$U,'Form 860'!$A:$A,DD$1,'Form 860'!$B:$B,$A7,'Form 860'!$C:$C,TRUE,'Form 860'!$H:$H,About!$B$2)</f>
        <v>13.6</v>
      </c>
      <c r="DE7">
        <f>SUMIFS('Form 860'!$U:$U,'Form 860'!$A:$A,DE$1,'Form 860'!$B:$B,$A7,'Form 860'!$C:$C,TRUE,'Form 860'!$H:$H,About!$B$2)</f>
        <v>0</v>
      </c>
      <c r="DF7">
        <f>SUMIFS('Form 860'!$U:$U,'Form 860'!$A:$A,DF$1,'Form 860'!$B:$B,$A7,'Form 860'!$C:$C,TRUE,'Form 860'!$H:$H,About!$B$2)</f>
        <v>109.10000000000001</v>
      </c>
      <c r="DG7">
        <f>SUMIFS('Form 860'!$U:$U,'Form 860'!$A:$A,DG$1,'Form 860'!$B:$B,$A7,'Form 860'!$C:$C,TRUE,'Form 860'!$H:$H,About!$B$2)</f>
        <v>1.5</v>
      </c>
      <c r="DH7">
        <f>SUMIFS('Form 860'!$U:$U,'Form 860'!$A:$A,DH$1,'Form 860'!$B:$B,$A7,'Form 860'!$C:$C,TRUE,'Form 860'!$H:$H,About!$B$2)</f>
        <v>64.8</v>
      </c>
      <c r="DI7">
        <f>SUMIFS('Form 860'!$U:$U,'Form 860'!$A:$A,DI$1,'Form 860'!$B:$B,$A7,'Form 860'!$C:$C,TRUE,'Form 860'!$H:$H,About!$B$2)</f>
        <v>110.8</v>
      </c>
      <c r="DJ7">
        <f>SUMIFS('Form 860'!$U:$U,'Form 860'!$A:$A,DJ$1,'Form 860'!$B:$B,$A7,'Form 860'!$C:$C,TRUE,'Form 860'!$H:$H,About!$B$2)</f>
        <v>184.4</v>
      </c>
      <c r="DK7">
        <f>SUMIFS('Form 860'!$U:$U,'Form 860'!$A:$A,DK$1,'Form 860'!$B:$B,$A7,'Form 860'!$C:$C,TRUE,'Form 860'!$H:$H,About!$B$2)</f>
        <v>81.5</v>
      </c>
      <c r="DL7">
        <f>SUMIFS('Form 860'!$U:$U,'Form 860'!$A:$A,DL$1,'Form 860'!$B:$B,$A7,'Form 860'!$C:$C,TRUE,'Form 860'!$H:$H,About!$B$2)</f>
        <v>60.5</v>
      </c>
      <c r="DM7">
        <f>SUMIFS('Form 860'!$U:$U,'Form 860'!$A:$A,DM$1,'Form 860'!$B:$B,$A7,'Form 860'!$C:$C,TRUE,'Form 860'!$H:$H,About!$B$2)</f>
        <v>212</v>
      </c>
      <c r="DN7">
        <f>SUMIFS('Form 860'!$U:$U,'Form 860'!$A:$A,DN$1,'Form 860'!$B:$B,$A7,'Form 860'!$C:$C,TRUE,'Form 860'!$H:$H,About!$B$2)</f>
        <v>63</v>
      </c>
      <c r="DO7">
        <f>SUMIFS('Form 860'!$U:$U,'Form 860'!$A:$A,DO$1,'Form 860'!$B:$B,$A7,'Form 860'!$C:$C,TRUE,'Form 860'!$H:$H,About!$B$2)</f>
        <v>65</v>
      </c>
      <c r="DP7">
        <f>SUMIFS('Form 860'!$U:$U,'Form 860'!$A:$A,DP$1,'Form 860'!$B:$B,$A7,'Form 860'!$C:$C,TRUE,'Form 860'!$H:$H,About!$B$2)</f>
        <v>291.5</v>
      </c>
      <c r="DQ7">
        <f>SUMIFS('Form 860'!$U:$U,'Form 860'!$A:$A,DQ$1,'Form 860'!$B:$B,$A7,'Form 860'!$C:$C,TRUE,'Form 860'!$H:$H,About!$B$2)</f>
        <v>139</v>
      </c>
      <c r="DR7">
        <f>SUMIFS('Form 860'!$U:$U,'Form 860'!$A:$A,DR$1,'Form 860'!$B:$B,$A7,'Form 860'!$C:$C,TRUE,'Form 860'!$H:$H,About!$B$2)</f>
        <v>954.7</v>
      </c>
      <c r="DS7">
        <f>SUMIFS('Form 860'!$U:$U,'Form 860'!$A:$A,DS$1,'Form 860'!$B:$B,$A7,'Form 860'!$C:$C,TRUE,'Form 860'!$H:$H,About!$B$2)</f>
        <v>1954.4999999999995</v>
      </c>
      <c r="DT7">
        <f>SUMIFS('Form 860'!$U:$U,'Form 860'!$A:$A,DT$1,'Form 860'!$B:$B,$A7,'Form 860'!$C:$C,TRUE,'Form 860'!$H:$H,About!$B$2)</f>
        <v>0</v>
      </c>
      <c r="DU7">
        <f>SUMIFS('Form 860'!$U:$U,'Form 860'!$A:$A,DU$1,'Form 860'!$B:$B,$A7,'Form 860'!$C:$C,TRUE,'Form 860'!$H:$H,About!$B$2)</f>
        <v>230</v>
      </c>
      <c r="DV7">
        <f>SUMIFS('Form 860'!$U:$U,'Form 860'!$A:$A,DV$1,'Form 860'!$B:$B,$A7,'Form 860'!$C:$C,TRUE,'Form 860'!$H:$H,About!$B$2)</f>
        <v>286.39999999999998</v>
      </c>
      <c r="DW7">
        <f>SUMIFS('Form 860'!$U:$U,'Form 860'!$A:$A,DW$1,'Form 860'!$B:$B,$A7,'Form 860'!$C:$C,TRUE,'Form 860'!$H:$H,About!$B$2)</f>
        <v>0</v>
      </c>
      <c r="DX7">
        <f>SUMIFS('Form 860'!$U:$U,'Form 860'!$A:$A,DX$1,'Form 860'!$B:$B,$A7,'Form 860'!$C:$C,TRUE,'Form 860'!$H:$H,About!$B$2)</f>
        <v>192.8</v>
      </c>
      <c r="DY7">
        <f>SUMIFS('Form 860'!$U:$U,'Form 860'!$A:$A,DY$1,'Form 860'!$B:$B,$A7,'Form 860'!$C:$C,TRUE,'Form 860'!$H:$H,About!$B$2)</f>
        <v>201.79999999999998</v>
      </c>
      <c r="DZ7">
        <f>SUMIFS('Form 860'!$U:$U,'Form 860'!$A:$A,DZ$1,'Form 860'!$B:$B,$A7,'Form 860'!$C:$C,TRUE,'Form 860'!$H:$H,About!$B$2)</f>
        <v>132.9</v>
      </c>
      <c r="EA7">
        <f>SUMIFS('Form 860'!$U:$U,'Form 860'!$A:$A,EA$1,'Form 860'!$B:$B,$A7,'Form 860'!$C:$C,TRUE,'Form 860'!$H:$H,About!$B$2)</f>
        <v>0</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5"/>
    </row>
    <row r="8" spans="1:213" x14ac:dyDescent="0.25">
      <c r="A8" t="s">
        <v>5</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9</v>
      </c>
      <c r="DN8">
        <f>SUMIFS('Form 860'!$U:$U,'Form 860'!$A:$A,DN$1,'Form 860'!$B:$B,$A8,'Form 860'!$C:$C,TRUE,'Form 860'!$H:$H,About!$B$2)</f>
        <v>4.6999999999999993</v>
      </c>
      <c r="DO8">
        <f>SUMIFS('Form 860'!$U:$U,'Form 860'!$A:$A,DO$1,'Form 860'!$B:$B,$A8,'Form 860'!$C:$C,TRUE,'Form 860'!$H:$H,About!$B$2)</f>
        <v>6.6000000000000005</v>
      </c>
      <c r="DP8">
        <f>SUMIFS('Form 860'!$U:$U,'Form 860'!$A:$A,DP$1,'Form 860'!$B:$B,$A8,'Form 860'!$C:$C,TRUE,'Form 860'!$H:$H,About!$B$2)</f>
        <v>34.099999999999994</v>
      </c>
      <c r="DQ8">
        <f>SUMIFS('Form 860'!$U:$U,'Form 860'!$A:$A,DQ$1,'Form 860'!$B:$B,$A8,'Form 860'!$C:$C,TRUE,'Form 860'!$H:$H,About!$B$2)</f>
        <v>20.9</v>
      </c>
      <c r="DR8">
        <f>SUMIFS('Form 860'!$U:$U,'Form 860'!$A:$A,DR$1,'Form 860'!$B:$B,$A8,'Form 860'!$C:$C,TRUE,'Form 860'!$H:$H,About!$B$2)</f>
        <v>139.99999999999997</v>
      </c>
      <c r="DS8">
        <f>SUMIFS('Form 860'!$U:$U,'Form 860'!$A:$A,DS$1,'Form 860'!$B:$B,$A8,'Form 860'!$C:$C,TRUE,'Form 860'!$H:$H,About!$B$2)</f>
        <v>433.30000000000007</v>
      </c>
      <c r="DT8">
        <f>SUMIFS('Form 860'!$U:$U,'Form 860'!$A:$A,DT$1,'Form 860'!$B:$B,$A8,'Form 860'!$C:$C,TRUE,'Form 860'!$H:$H,About!$B$2)</f>
        <v>1783</v>
      </c>
      <c r="DU8">
        <f>SUMIFS('Form 860'!$U:$U,'Form 860'!$A:$A,DU$1,'Form 860'!$B:$B,$A8,'Form 860'!$C:$C,TRUE,'Form 860'!$H:$H,About!$B$2)</f>
        <v>2014.8999999999994</v>
      </c>
      <c r="DV8">
        <f>SUMIFS('Form 860'!$U:$U,'Form 860'!$A:$A,DV$1,'Form 860'!$B:$B,$A8,'Form 860'!$C:$C,TRUE,'Form 860'!$H:$H,About!$B$2)</f>
        <v>1218.1999999999996</v>
      </c>
      <c r="DW8">
        <f>SUMIFS('Form 860'!$U:$U,'Form 860'!$A:$A,DW$1,'Form 860'!$B:$B,$A8,'Form 860'!$C:$C,TRUE,'Form 860'!$H:$H,About!$B$2)</f>
        <v>2759.9000000000015</v>
      </c>
      <c r="DX8">
        <f>SUMIFS('Form 860'!$U:$U,'Form 860'!$A:$A,DX$1,'Form 860'!$B:$B,$A8,'Form 860'!$C:$C,TRUE,'Form 860'!$H:$H,About!$B$2)</f>
        <v>877.69999999999982</v>
      </c>
      <c r="DY8">
        <f>SUMIFS('Form 860'!$U:$U,'Form 860'!$A:$A,DY$1,'Form 860'!$B:$B,$A8,'Form 860'!$C:$C,TRUE,'Form 860'!$H:$H,About!$B$2)</f>
        <v>938</v>
      </c>
      <c r="DZ8">
        <f>SUMIFS('Form 860'!$U:$U,'Form 860'!$A:$A,DZ$1,'Form 860'!$B:$B,$A8,'Form 860'!$C:$C,TRUE,'Form 860'!$H:$H,About!$B$2)</f>
        <v>1048.3000000000002</v>
      </c>
      <c r="EA8">
        <f>SUMIFS('Form 860'!$U:$U,'Form 860'!$A:$A,EA$1,'Form 860'!$B:$B,$A8,'Form 860'!$C:$C,TRUE,'Form 860'!$H:$H,About!$B$2)</f>
        <v>1647.1000000000001</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5"/>
    </row>
    <row r="9" spans="1:213" x14ac:dyDescent="0.25">
      <c r="A9" t="s">
        <v>6</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72</v>
      </c>
      <c r="CT9">
        <f>SUMIFS('Form 860'!$U:$U,'Form 860'!$A:$A,CT$1,'Form 860'!$B:$B,$A9,'Form 860'!$C:$C,TRUE,'Form 860'!$H:$H,About!$B$2)</f>
        <v>36</v>
      </c>
      <c r="CU9">
        <f>SUMIFS('Form 860'!$U:$U,'Form 860'!$A:$A,CU$1,'Form 860'!$B:$B,$A9,'Form 860'!$C:$C,TRUE,'Form 860'!$H:$H,About!$B$2)</f>
        <v>72</v>
      </c>
      <c r="CV9">
        <f>SUMIFS('Form 860'!$U:$U,'Form 860'!$A:$A,CV$1,'Form 860'!$B:$B,$A9,'Form 860'!$C:$C,TRUE,'Form 860'!$H:$H,About!$B$2)</f>
        <v>88</v>
      </c>
      <c r="CW9">
        <f>SUMIFS('Form 860'!$U:$U,'Form 860'!$A:$A,CW$1,'Form 860'!$B:$B,$A9,'Form 860'!$C:$C,TRUE,'Form 860'!$H:$H,About!$B$2)</f>
        <v>88</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517.79999999999995</v>
      </c>
      <c r="DU9">
        <f>SUMIFS('Form 860'!$U:$U,'Form 860'!$A:$A,DU$1,'Form 860'!$B:$B,$A9,'Form 860'!$C:$C,TRUE,'Form 860'!$H:$H,About!$B$2)</f>
        <v>40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5"/>
    </row>
    <row r="10" spans="1:213" x14ac:dyDescent="0.25">
      <c r="A10" t="s">
        <v>7</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7.5</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18</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1.2000000000000002</v>
      </c>
      <c r="CO10">
        <f>SUMIFS('Form 860'!$U:$U,'Form 860'!$A:$A,CO$1,'Form 860'!$B:$B,$A10,'Form 860'!$C:$C,TRUE,'Form 860'!$H:$H,About!$B$2)</f>
        <v>0</v>
      </c>
      <c r="CP10">
        <f>SUMIFS('Form 860'!$U:$U,'Form 860'!$A:$A,CP$1,'Form 860'!$B:$B,$A10,'Form 860'!$C:$C,TRUE,'Form 860'!$H:$H,About!$B$2)</f>
        <v>8.6999999999999993</v>
      </c>
      <c r="CQ10">
        <f>SUMIFS('Form 860'!$U:$U,'Form 860'!$A:$A,CQ$1,'Form 860'!$B:$B,$A10,'Form 860'!$C:$C,TRUE,'Form 860'!$H:$H,About!$B$2)</f>
        <v>0</v>
      </c>
      <c r="CR10">
        <f>SUMIFS('Form 860'!$U:$U,'Form 860'!$A:$A,CR$1,'Form 860'!$B:$B,$A10,'Form 860'!$C:$C,TRUE,'Form 860'!$H:$H,About!$B$2)</f>
        <v>35.6</v>
      </c>
      <c r="CS10">
        <f>SUMIFS('Form 860'!$U:$U,'Form 860'!$A:$A,CS$1,'Form 860'!$B:$B,$A10,'Form 860'!$C:$C,TRUE,'Form 860'!$H:$H,About!$B$2)</f>
        <v>113.30000000000001</v>
      </c>
      <c r="CT10">
        <f>SUMIFS('Form 860'!$U:$U,'Form 860'!$A:$A,CT$1,'Form 860'!$B:$B,$A10,'Form 860'!$C:$C,TRUE,'Form 860'!$H:$H,About!$B$2)</f>
        <v>117.89999999999999</v>
      </c>
      <c r="CU10">
        <f>SUMIFS('Form 860'!$U:$U,'Form 860'!$A:$A,CU$1,'Form 860'!$B:$B,$A10,'Form 860'!$C:$C,TRUE,'Form 860'!$H:$H,About!$B$2)</f>
        <v>52.1</v>
      </c>
      <c r="CV10">
        <f>SUMIFS('Form 860'!$U:$U,'Form 860'!$A:$A,CV$1,'Form 860'!$B:$B,$A10,'Form 860'!$C:$C,TRUE,'Form 860'!$H:$H,About!$B$2)</f>
        <v>221.90000000000003</v>
      </c>
      <c r="CW10">
        <f>SUMIFS('Form 860'!$U:$U,'Form 860'!$A:$A,CW$1,'Form 860'!$B:$B,$A10,'Form 860'!$C:$C,TRUE,'Form 860'!$H:$H,About!$B$2)</f>
        <v>28.5</v>
      </c>
      <c r="CX10">
        <f>SUMIFS('Form 860'!$U:$U,'Form 860'!$A:$A,CX$1,'Form 860'!$B:$B,$A10,'Form 860'!$C:$C,TRUE,'Form 860'!$H:$H,About!$B$2)</f>
        <v>47</v>
      </c>
      <c r="CY10">
        <f>SUMIFS('Form 860'!$U:$U,'Form 860'!$A:$A,CY$1,'Form 860'!$B:$B,$A10,'Form 860'!$C:$C,TRUE,'Form 860'!$H:$H,About!$B$2)</f>
        <v>0</v>
      </c>
      <c r="CZ10">
        <f>SUMIFS('Form 860'!$U:$U,'Form 860'!$A:$A,CZ$1,'Form 860'!$B:$B,$A10,'Form 860'!$C:$C,TRUE,'Form 860'!$H:$H,About!$B$2)</f>
        <v>52.400000000000013</v>
      </c>
      <c r="DA10">
        <f>SUMIFS('Form 860'!$U:$U,'Form 860'!$A:$A,DA$1,'Form 860'!$B:$B,$A10,'Form 860'!$C:$C,TRUE,'Form 860'!$H:$H,About!$B$2)</f>
        <v>0</v>
      </c>
      <c r="DB10">
        <f>SUMIFS('Form 860'!$U:$U,'Form 860'!$A:$A,DB$1,'Form 860'!$B:$B,$A10,'Form 860'!$C:$C,TRUE,'Form 860'!$H:$H,About!$B$2)</f>
        <v>0</v>
      </c>
      <c r="DC10">
        <f>SUMIFS('Form 860'!$U:$U,'Form 860'!$A:$A,DC$1,'Form 860'!$B:$B,$A10,'Form 860'!$C:$C,TRUE,'Form 860'!$H:$H,About!$B$2)</f>
        <v>2.8</v>
      </c>
      <c r="DD10">
        <f>SUMIFS('Form 860'!$U:$U,'Form 860'!$A:$A,DD$1,'Form 860'!$B:$B,$A10,'Form 860'!$C:$C,TRUE,'Form 860'!$H:$H,About!$B$2)</f>
        <v>6.4</v>
      </c>
      <c r="DE10">
        <f>SUMIFS('Form 860'!$U:$U,'Form 860'!$A:$A,DE$1,'Form 860'!$B:$B,$A10,'Form 860'!$C:$C,TRUE,'Form 860'!$H:$H,About!$B$2)</f>
        <v>4.7</v>
      </c>
      <c r="DF10">
        <f>SUMIFS('Form 860'!$U:$U,'Form 860'!$A:$A,DF$1,'Form 860'!$B:$B,$A10,'Form 860'!$C:$C,TRUE,'Form 860'!$H:$H,About!$B$2)</f>
        <v>17.400000000000002</v>
      </c>
      <c r="DG10">
        <f>SUMIFS('Form 860'!$U:$U,'Form 860'!$A:$A,DG$1,'Form 860'!$B:$B,$A10,'Form 860'!$C:$C,TRUE,'Form 860'!$H:$H,About!$B$2)</f>
        <v>3</v>
      </c>
      <c r="DH10">
        <f>SUMIFS('Form 860'!$U:$U,'Form 860'!$A:$A,DH$1,'Form 860'!$B:$B,$A10,'Form 860'!$C:$C,TRUE,'Form 860'!$H:$H,About!$B$2)</f>
        <v>8</v>
      </c>
      <c r="DI10">
        <f>SUMIFS('Form 860'!$U:$U,'Form 860'!$A:$A,DI$1,'Form 860'!$B:$B,$A10,'Form 860'!$C:$C,TRUE,'Form 860'!$H:$H,About!$B$2)</f>
        <v>2.9</v>
      </c>
      <c r="DJ10">
        <f>SUMIFS('Form 860'!$U:$U,'Form 860'!$A:$A,DJ$1,'Form 860'!$B:$B,$A10,'Form 860'!$C:$C,TRUE,'Form 860'!$H:$H,About!$B$2)</f>
        <v>8</v>
      </c>
      <c r="DK10">
        <f>SUMIFS('Form 860'!$U:$U,'Form 860'!$A:$A,DK$1,'Form 860'!$B:$B,$A10,'Form 860'!$C:$C,TRUE,'Form 860'!$H:$H,About!$B$2)</f>
        <v>24.1</v>
      </c>
      <c r="DL10">
        <f>SUMIFS('Form 860'!$U:$U,'Form 860'!$A:$A,DL$1,'Form 860'!$B:$B,$A10,'Form 860'!$C:$C,TRUE,'Form 860'!$H:$H,About!$B$2)</f>
        <v>0</v>
      </c>
      <c r="DM10">
        <f>SUMIFS('Form 860'!$U:$U,'Form 860'!$A:$A,DM$1,'Form 860'!$B:$B,$A10,'Form 860'!$C:$C,TRUE,'Form 860'!$H:$H,About!$B$2)</f>
        <v>5.6</v>
      </c>
      <c r="DN10">
        <f>SUMIFS('Form 860'!$U:$U,'Form 860'!$A:$A,DN$1,'Form 860'!$B:$B,$A10,'Form 860'!$C:$C,TRUE,'Form 860'!$H:$H,About!$B$2)</f>
        <v>1.2</v>
      </c>
      <c r="DO10">
        <f>SUMIFS('Form 860'!$U:$U,'Form 860'!$A:$A,DO$1,'Form 860'!$B:$B,$A10,'Form 860'!$C:$C,TRUE,'Form 860'!$H:$H,About!$B$2)</f>
        <v>34.400000000000006</v>
      </c>
      <c r="DP10">
        <f>SUMIFS('Form 860'!$U:$U,'Form 860'!$A:$A,DP$1,'Form 860'!$B:$B,$A10,'Form 860'!$C:$C,TRUE,'Form 860'!$H:$H,About!$B$2)</f>
        <v>21.5</v>
      </c>
      <c r="DQ10">
        <f>SUMIFS('Form 860'!$U:$U,'Form 860'!$A:$A,DQ$1,'Form 860'!$B:$B,$A10,'Form 860'!$C:$C,TRUE,'Form 860'!$H:$H,About!$B$2)</f>
        <v>26</v>
      </c>
      <c r="DR10">
        <f>SUMIFS('Form 860'!$U:$U,'Form 860'!$A:$A,DR$1,'Form 860'!$B:$B,$A10,'Form 860'!$C:$C,TRUE,'Form 860'!$H:$H,About!$B$2)</f>
        <v>6.1999999999999993</v>
      </c>
      <c r="DS10">
        <f>SUMIFS('Form 860'!$U:$U,'Form 860'!$A:$A,DS$1,'Form 860'!$B:$B,$A10,'Form 860'!$C:$C,TRUE,'Form 860'!$H:$H,About!$B$2)</f>
        <v>57.400000000000006</v>
      </c>
      <c r="DT10">
        <f>SUMIFS('Form 860'!$U:$U,'Form 860'!$A:$A,DT$1,'Form 860'!$B:$B,$A10,'Form 860'!$C:$C,TRUE,'Form 860'!$H:$H,About!$B$2)</f>
        <v>15.5</v>
      </c>
      <c r="DU10">
        <f>SUMIFS('Form 860'!$U:$U,'Form 860'!$A:$A,DU$1,'Form 860'!$B:$B,$A10,'Form 860'!$C:$C,TRUE,'Form 860'!$H:$H,About!$B$2)</f>
        <v>35.20000000000001</v>
      </c>
      <c r="DV10">
        <f>SUMIFS('Form 860'!$U:$U,'Form 860'!$A:$A,DV$1,'Form 860'!$B:$B,$A10,'Form 860'!$C:$C,TRUE,'Form 860'!$H:$H,About!$B$2)</f>
        <v>30</v>
      </c>
      <c r="DW10">
        <f>SUMIFS('Form 860'!$U:$U,'Form 860'!$A:$A,DW$1,'Form 860'!$B:$B,$A10,'Form 860'!$C:$C,TRUE,'Form 860'!$H:$H,About!$B$2)</f>
        <v>35.4</v>
      </c>
      <c r="DX10">
        <f>SUMIFS('Form 860'!$U:$U,'Form 860'!$A:$A,DX$1,'Form 860'!$B:$B,$A10,'Form 860'!$C:$C,TRUE,'Form 860'!$H:$H,About!$B$2)</f>
        <v>31</v>
      </c>
      <c r="DY10">
        <f>SUMIFS('Form 860'!$U:$U,'Form 860'!$A:$A,DY$1,'Form 860'!$B:$B,$A10,'Form 860'!$C:$C,TRUE,'Form 860'!$H:$H,About!$B$2)</f>
        <v>33</v>
      </c>
      <c r="DZ10">
        <f>SUMIFS('Form 860'!$U:$U,'Form 860'!$A:$A,DZ$1,'Form 860'!$B:$B,$A10,'Form 860'!$C:$C,TRUE,'Form 860'!$H:$H,About!$B$2)</f>
        <v>4.8</v>
      </c>
      <c r="EA10">
        <f>SUMIFS('Form 860'!$U:$U,'Form 860'!$A:$A,EA$1,'Form 860'!$B:$B,$A10,'Form 860'!$C:$C,TRUE,'Form 860'!$H:$H,About!$B$2)</f>
        <v>13.8</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5"/>
    </row>
    <row r="11" spans="1:213" x14ac:dyDescent="0.25">
      <c r="A11" t="s">
        <v>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90</v>
      </c>
      <c r="CE11">
        <f>SUMIFS('Form 860'!$U:$U,'Form 860'!$A:$A,CE$1,'Form 860'!$B:$B,$A11,'Form 860'!$C:$C,TRUE,'Form 860'!$H:$H,About!$B$2)</f>
        <v>80</v>
      </c>
      <c r="CF11">
        <f>SUMIFS('Form 860'!$U:$U,'Form 860'!$A:$A,CF$1,'Form 860'!$B:$B,$A11,'Form 860'!$C:$C,TRUE,'Form 860'!$H:$H,About!$B$2)</f>
        <v>0</v>
      </c>
      <c r="CG11">
        <f>SUMIFS('Form 860'!$U:$U,'Form 860'!$A:$A,CG$1,'Form 860'!$B:$B,$A11,'Form 860'!$C:$C,TRUE,'Form 860'!$H:$H,About!$B$2)</f>
        <v>0</v>
      </c>
      <c r="CH11">
        <f>SUMIFS('Form 860'!$U:$U,'Form 860'!$A:$A,CH$1,'Form 860'!$B:$B,$A11,'Form 860'!$C:$C,TRUE,'Form 860'!$H:$H,About!$B$2)</f>
        <v>68</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51</v>
      </c>
      <c r="CM11">
        <f>SUMIFS('Form 860'!$U:$U,'Form 860'!$A:$A,CM$1,'Form 860'!$B:$B,$A11,'Form 860'!$C:$C,TRUE,'Form 860'!$H:$H,About!$B$2)</f>
        <v>125</v>
      </c>
      <c r="CN11">
        <f>SUMIFS('Form 860'!$U:$U,'Form 860'!$A:$A,CN$1,'Form 860'!$B:$B,$A11,'Form 860'!$C:$C,TRUE,'Form 860'!$H:$H,About!$B$2)</f>
        <v>0</v>
      </c>
      <c r="CO11">
        <f>SUMIFS('Form 860'!$U:$U,'Form 860'!$A:$A,CO$1,'Form 860'!$B:$B,$A11,'Form 860'!$C:$C,TRUE,'Form 860'!$H:$H,About!$B$2)</f>
        <v>70</v>
      </c>
      <c r="CP11">
        <f>SUMIFS('Form 860'!$U:$U,'Form 860'!$A:$A,CP$1,'Form 860'!$B:$B,$A11,'Form 860'!$C:$C,TRUE,'Form 860'!$H:$H,About!$B$2)</f>
        <v>161</v>
      </c>
      <c r="CQ11">
        <f>SUMIFS('Form 860'!$U:$U,'Form 860'!$A:$A,CQ$1,'Form 860'!$B:$B,$A11,'Form 860'!$C:$C,TRUE,'Form 860'!$H:$H,About!$B$2)</f>
        <v>106.6</v>
      </c>
      <c r="CR11">
        <f>SUMIFS('Form 860'!$U:$U,'Form 860'!$A:$A,CR$1,'Form 860'!$B:$B,$A11,'Form 860'!$C:$C,TRUE,'Form 860'!$H:$H,About!$B$2)</f>
        <v>216.3</v>
      </c>
      <c r="CS11">
        <f>SUMIFS('Form 860'!$U:$U,'Form 860'!$A:$A,CS$1,'Form 860'!$B:$B,$A11,'Form 860'!$C:$C,TRUE,'Form 860'!$H:$H,About!$B$2)</f>
        <v>41.599999999999994</v>
      </c>
      <c r="CT11">
        <f>SUMIFS('Form 860'!$U:$U,'Form 860'!$A:$A,CT$1,'Form 860'!$B:$B,$A11,'Form 860'!$C:$C,TRUE,'Form 860'!$H:$H,About!$B$2)</f>
        <v>27.5</v>
      </c>
      <c r="CU11">
        <f>SUMIFS('Form 860'!$U:$U,'Form 860'!$A:$A,CU$1,'Form 860'!$B:$B,$A11,'Form 860'!$C:$C,TRUE,'Form 860'!$H:$H,About!$B$2)</f>
        <v>191.2</v>
      </c>
      <c r="CV11">
        <f>SUMIFS('Form 860'!$U:$U,'Form 860'!$A:$A,CV$1,'Form 860'!$B:$B,$A11,'Form 860'!$C:$C,TRUE,'Form 860'!$H:$H,About!$B$2)</f>
        <v>250.60000000000002</v>
      </c>
      <c r="CW11">
        <f>SUMIFS('Form 860'!$U:$U,'Form 860'!$A:$A,CW$1,'Form 860'!$B:$B,$A11,'Form 860'!$C:$C,TRUE,'Form 860'!$H:$H,About!$B$2)</f>
        <v>42.9</v>
      </c>
      <c r="CX11">
        <f>SUMIFS('Form 860'!$U:$U,'Form 860'!$A:$A,CX$1,'Form 860'!$B:$B,$A11,'Form 860'!$C:$C,TRUE,'Form 860'!$H:$H,About!$B$2)</f>
        <v>0</v>
      </c>
      <c r="CY11">
        <f>SUMIFS('Form 860'!$U:$U,'Form 860'!$A:$A,CY$1,'Form 860'!$B:$B,$A11,'Form 860'!$C:$C,TRUE,'Form 860'!$H:$H,About!$B$2)</f>
        <v>0</v>
      </c>
      <c r="CZ11">
        <f>SUMIFS('Form 860'!$U:$U,'Form 860'!$A:$A,CZ$1,'Form 860'!$B:$B,$A11,'Form 860'!$C:$C,TRUE,'Form 860'!$H:$H,About!$B$2)</f>
        <v>40.79999999999999</v>
      </c>
      <c r="DA11">
        <f>SUMIFS('Form 860'!$U:$U,'Form 860'!$A:$A,DA$1,'Form 860'!$B:$B,$A11,'Form 860'!$C:$C,TRUE,'Form 860'!$H:$H,About!$B$2)</f>
        <v>0</v>
      </c>
      <c r="DB11">
        <f>SUMIFS('Form 860'!$U:$U,'Form 860'!$A:$A,DB$1,'Form 860'!$B:$B,$A11,'Form 860'!$C:$C,TRUE,'Form 860'!$H:$H,About!$B$2)</f>
        <v>0</v>
      </c>
      <c r="DC11">
        <f>SUMIFS('Form 860'!$U:$U,'Form 860'!$A:$A,DC$1,'Form 860'!$B:$B,$A11,'Form 860'!$C:$C,TRUE,'Form 860'!$H:$H,About!$B$2)</f>
        <v>44</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56</v>
      </c>
      <c r="DH11">
        <f>SUMIFS('Form 860'!$U:$U,'Form 860'!$A:$A,DH$1,'Form 860'!$B:$B,$A11,'Form 860'!$C:$C,TRUE,'Form 860'!$H:$H,About!$B$2)</f>
        <v>0</v>
      </c>
      <c r="DI11">
        <f>SUMIFS('Form 860'!$U:$U,'Form 860'!$A:$A,DI$1,'Form 860'!$B:$B,$A11,'Form 860'!$C:$C,TRUE,'Form 860'!$H:$H,About!$B$2)</f>
        <v>0</v>
      </c>
      <c r="DJ11">
        <f>SUMIFS('Form 860'!$U:$U,'Form 860'!$A:$A,DJ$1,'Form 860'!$B:$B,$A11,'Form 860'!$C:$C,TRUE,'Form 860'!$H:$H,About!$B$2)</f>
        <v>16</v>
      </c>
      <c r="DK11">
        <f>SUMIFS('Form 860'!$U:$U,'Form 860'!$A:$A,DK$1,'Form 860'!$B:$B,$A11,'Form 860'!$C:$C,TRUE,'Form 860'!$H:$H,About!$B$2)</f>
        <v>0</v>
      </c>
      <c r="DL11">
        <f>SUMIFS('Form 860'!$U:$U,'Form 860'!$A:$A,DL$1,'Form 860'!$B:$B,$A11,'Form 860'!$C:$C,TRUE,'Form 860'!$H:$H,About!$B$2)</f>
        <v>0</v>
      </c>
      <c r="DM11">
        <f>SUMIFS('Form 860'!$U:$U,'Form 860'!$A:$A,DM$1,'Form 860'!$B:$B,$A11,'Form 860'!$C:$C,TRUE,'Form 860'!$H:$H,About!$B$2)</f>
        <v>19.5</v>
      </c>
      <c r="DN11">
        <f>SUMIFS('Form 860'!$U:$U,'Form 860'!$A:$A,DN$1,'Form 860'!$B:$B,$A11,'Form 860'!$C:$C,TRUE,'Form 860'!$H:$H,About!$B$2)</f>
        <v>13.3</v>
      </c>
      <c r="DO11">
        <f>SUMIFS('Form 860'!$U:$U,'Form 860'!$A:$A,DO$1,'Form 860'!$B:$B,$A11,'Form 860'!$C:$C,TRUE,'Form 860'!$H:$H,About!$B$2)</f>
        <v>12</v>
      </c>
      <c r="DP11">
        <f>SUMIFS('Form 860'!$U:$U,'Form 860'!$A:$A,DP$1,'Form 860'!$B:$B,$A11,'Form 860'!$C:$C,TRUE,'Form 860'!$H:$H,About!$B$2)</f>
        <v>53.5</v>
      </c>
      <c r="DQ11">
        <f>SUMIFS('Form 860'!$U:$U,'Form 860'!$A:$A,DQ$1,'Form 860'!$B:$B,$A11,'Form 860'!$C:$C,TRUE,'Form 860'!$H:$H,About!$B$2)</f>
        <v>0</v>
      </c>
      <c r="DR11">
        <f>SUMIFS('Form 860'!$U:$U,'Form 860'!$A:$A,DR$1,'Form 860'!$B:$B,$A11,'Form 860'!$C:$C,TRUE,'Form 860'!$H:$H,About!$B$2)</f>
        <v>0</v>
      </c>
      <c r="DS11">
        <f>SUMIFS('Form 860'!$U:$U,'Form 860'!$A:$A,DS$1,'Form 860'!$B:$B,$A11,'Form 860'!$C:$C,TRUE,'Form 860'!$H:$H,About!$B$2)</f>
        <v>49.9</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12.5</v>
      </c>
      <c r="DZ11">
        <f>SUMIFS('Form 860'!$U:$U,'Form 860'!$A:$A,DZ$1,'Form 860'!$B:$B,$A11,'Form 860'!$C:$C,TRUE,'Form 860'!$H:$H,About!$B$2)</f>
        <v>0</v>
      </c>
      <c r="EA11">
        <f>SUMIFS('Form 860'!$U:$U,'Form 860'!$A:$A,EA$1,'Form 860'!$B:$B,$A11,'Form 860'!$C:$C,TRUE,'Form 860'!$H:$H,About!$B$2)</f>
        <v>10.7</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5"/>
    </row>
    <row r="12" spans="1:213" x14ac:dyDescent="0.25">
      <c r="A12" t="s">
        <v>9</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18</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v>
      </c>
      <c r="BE12">
        <f>SUMIFS('Form 860'!$U:$U,'Form 860'!$A:$A,BE$1,'Form 860'!$B:$B,$A12,'Form 860'!$C:$C,TRUE,'Form 860'!$H:$H,About!$B$2)</f>
        <v>0</v>
      </c>
      <c r="BF12">
        <f>SUMIFS('Form 860'!$U:$U,'Form 860'!$A:$A,BF$1,'Form 860'!$B:$B,$A12,'Form 860'!$C:$C,TRUE,'Form 860'!$H:$H,About!$B$2)</f>
        <v>0</v>
      </c>
      <c r="BG12">
        <f>SUMIFS('Form 860'!$U:$U,'Form 860'!$A:$A,BG$1,'Form 860'!$B:$B,$A12,'Form 860'!$C:$C,TRUE,'Form 860'!$H:$H,About!$B$2)</f>
        <v>0</v>
      </c>
      <c r="BH12">
        <f>SUMIFS('Form 860'!$U:$U,'Form 860'!$A:$A,BH$1,'Form 860'!$B:$B,$A12,'Form 860'!$C:$C,TRUE,'Form 860'!$H:$H,About!$B$2)</f>
        <v>0</v>
      </c>
      <c r="BI12">
        <f>SUMIFS('Form 860'!$U:$U,'Form 860'!$A:$A,BI$1,'Form 860'!$B:$B,$A12,'Form 860'!$C:$C,TRUE,'Form 860'!$H:$H,About!$B$2)</f>
        <v>0</v>
      </c>
      <c r="BJ12">
        <f>SUMIFS('Form 860'!$U:$U,'Form 860'!$A:$A,BJ$1,'Form 860'!$B:$B,$A12,'Form 860'!$C:$C,TRUE,'Form 860'!$H:$H,About!$B$2)</f>
        <v>0</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1</v>
      </c>
      <c r="BR12">
        <f>SUMIFS('Form 860'!$U:$U,'Form 860'!$A:$A,BR$1,'Form 860'!$B:$B,$A12,'Form 860'!$C:$C,TRUE,'Form 860'!$H:$H,About!$B$2)</f>
        <v>0</v>
      </c>
      <c r="BS12">
        <f>SUMIFS('Form 860'!$U:$U,'Form 860'!$A:$A,BS$1,'Form 860'!$B:$B,$A12,'Form 860'!$C:$C,TRUE,'Form 860'!$H:$H,About!$B$2)</f>
        <v>0</v>
      </c>
      <c r="BT12">
        <f>SUMIFS('Form 860'!$U:$U,'Form 860'!$A:$A,BT$1,'Form 860'!$B:$B,$A12,'Form 860'!$C:$C,TRUE,'Form 860'!$H:$H,About!$B$2)</f>
        <v>0</v>
      </c>
      <c r="BU12">
        <f>SUMIFS('Form 860'!$U:$U,'Form 860'!$A:$A,BU$1,'Form 860'!$B:$B,$A12,'Form 860'!$C:$C,TRUE,'Form 860'!$H:$H,About!$B$2)</f>
        <v>0</v>
      </c>
      <c r="BV12">
        <f>SUMIFS('Form 860'!$U:$U,'Form 860'!$A:$A,BV$1,'Form 860'!$B:$B,$A12,'Form 860'!$C:$C,TRUE,'Form 860'!$H:$H,About!$B$2)</f>
        <v>1.5</v>
      </c>
      <c r="BW12">
        <f>SUMIFS('Form 860'!$U:$U,'Form 860'!$A:$A,BW$1,'Form 860'!$B:$B,$A12,'Form 860'!$C:$C,TRUE,'Form 860'!$H:$H,About!$B$2)</f>
        <v>0</v>
      </c>
      <c r="BX12">
        <f>SUMIFS('Form 860'!$U:$U,'Form 860'!$A:$A,BX$1,'Form 860'!$B:$B,$A12,'Form 860'!$C:$C,TRUE,'Form 860'!$H:$H,About!$B$2)</f>
        <v>0</v>
      </c>
      <c r="BY12">
        <f>SUMIFS('Form 860'!$U:$U,'Form 860'!$A:$A,BY$1,'Form 860'!$B:$B,$A12,'Form 860'!$C:$C,TRUE,'Form 860'!$H:$H,About!$B$2)</f>
        <v>1.1000000000000001</v>
      </c>
      <c r="BZ12">
        <f>SUMIFS('Form 860'!$U:$U,'Form 860'!$A:$A,BZ$1,'Form 860'!$B:$B,$A12,'Form 860'!$C:$C,TRUE,'Form 860'!$H:$H,About!$B$2)</f>
        <v>0</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1.6</v>
      </c>
      <c r="CJ12">
        <f>SUMIFS('Form 860'!$U:$U,'Form 860'!$A:$A,CJ$1,'Form 860'!$B:$B,$A12,'Form 860'!$C:$C,TRUE,'Form 860'!$H:$H,About!$B$2)</f>
        <v>0</v>
      </c>
      <c r="CK12">
        <f>SUMIFS('Form 860'!$U:$U,'Form 860'!$A:$A,CK$1,'Form 860'!$B:$B,$A12,'Form 860'!$C:$C,TRUE,'Form 860'!$H:$H,About!$B$2)</f>
        <v>110</v>
      </c>
      <c r="CL12">
        <f>SUMIFS('Form 860'!$U:$U,'Form 860'!$A:$A,CL$1,'Form 860'!$B:$B,$A12,'Form 860'!$C:$C,TRUE,'Form 860'!$H:$H,About!$B$2)</f>
        <v>0</v>
      </c>
      <c r="CM12">
        <f>SUMIFS('Form 860'!$U:$U,'Form 860'!$A:$A,CM$1,'Form 860'!$B:$B,$A12,'Form 860'!$C:$C,TRUE,'Form 860'!$H:$H,About!$B$2)</f>
        <v>75.400000000000006</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1.4</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v>
      </c>
      <c r="DA12">
        <f>SUMIFS('Form 860'!$U:$U,'Form 860'!$A:$A,DA$1,'Form 860'!$B:$B,$A12,'Form 860'!$C:$C,TRUE,'Form 860'!$H:$H,About!$B$2)</f>
        <v>0</v>
      </c>
      <c r="DB12">
        <f>SUMIFS('Form 860'!$U:$U,'Form 860'!$A:$A,DB$1,'Form 860'!$B:$B,$A12,'Form 860'!$C:$C,TRUE,'Form 860'!$H:$H,About!$B$2)</f>
        <v>2.8</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0</v>
      </c>
      <c r="DG12">
        <f>SUMIFS('Form 860'!$U:$U,'Form 860'!$A:$A,DG$1,'Form 860'!$B:$B,$A12,'Form 860'!$C:$C,TRUE,'Form 860'!$H:$H,About!$B$2)</f>
        <v>0</v>
      </c>
      <c r="DH12">
        <f>SUMIFS('Form 860'!$U:$U,'Form 860'!$A:$A,DH$1,'Form 860'!$B:$B,$A12,'Form 860'!$C:$C,TRUE,'Form 860'!$H:$H,About!$B$2)</f>
        <v>0</v>
      </c>
      <c r="DI12">
        <f>SUMIFS('Form 860'!$U:$U,'Form 860'!$A:$A,DI$1,'Form 860'!$B:$B,$A12,'Form 860'!$C:$C,TRUE,'Form 860'!$H:$H,About!$B$2)</f>
        <v>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0</v>
      </c>
      <c r="DO12">
        <f>SUMIFS('Form 860'!$U:$U,'Form 860'!$A:$A,DO$1,'Form 860'!$B:$B,$A12,'Form 860'!$C:$C,TRUE,'Form 860'!$H:$H,About!$B$2)</f>
        <v>12</v>
      </c>
      <c r="DP12">
        <f>SUMIFS('Form 860'!$U:$U,'Form 860'!$A:$A,DP$1,'Form 860'!$B:$B,$A12,'Form 860'!$C:$C,TRUE,'Form 860'!$H:$H,About!$B$2)</f>
        <v>0</v>
      </c>
      <c r="DQ12">
        <f>SUMIFS('Form 860'!$U:$U,'Form 860'!$A:$A,DQ$1,'Form 860'!$B:$B,$A12,'Form 860'!$C:$C,TRUE,'Form 860'!$H:$H,About!$B$2)</f>
        <v>0</v>
      </c>
      <c r="DR12">
        <f>SUMIFS('Form 860'!$U:$U,'Form 860'!$A:$A,DR$1,'Form 860'!$B:$B,$A12,'Form 860'!$C:$C,TRUE,'Form 860'!$H:$H,About!$B$2)</f>
        <v>12</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5"/>
    </row>
    <row r="13" spans="1:213" x14ac:dyDescent="0.25">
      <c r="A13" t="s">
        <v>10</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0</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0</v>
      </c>
      <c r="CF13">
        <f>SUMIFS('Form 860'!$U:$U,'Form 860'!$A:$A,CF$1,'Form 860'!$B:$B,$A13,'Form 860'!$C:$C,TRUE,'Form 860'!$H:$H,About!$B$2)</f>
        <v>91.300000000000011</v>
      </c>
      <c r="CG13">
        <f>SUMIFS('Form 860'!$U:$U,'Form 860'!$A:$A,CG$1,'Form 860'!$B:$B,$A13,'Form 860'!$C:$C,TRUE,'Form 860'!$H:$H,About!$B$2)</f>
        <v>74.3</v>
      </c>
      <c r="CH13">
        <f>SUMIFS('Form 860'!$U:$U,'Form 860'!$A:$A,CH$1,'Form 860'!$B:$B,$A13,'Form 860'!$C:$C,TRUE,'Form 860'!$H:$H,About!$B$2)</f>
        <v>0</v>
      </c>
      <c r="CI13">
        <f>SUMIFS('Form 860'!$U:$U,'Form 860'!$A:$A,CI$1,'Form 860'!$B:$B,$A13,'Form 860'!$C:$C,TRUE,'Form 860'!$H:$H,About!$B$2)</f>
        <v>336.40000000000003</v>
      </c>
      <c r="CJ13">
        <f>SUMIFS('Form 860'!$U:$U,'Form 860'!$A:$A,CJ$1,'Form 860'!$B:$B,$A13,'Form 860'!$C:$C,TRUE,'Form 860'!$H:$H,About!$B$2)</f>
        <v>0</v>
      </c>
      <c r="CK13">
        <f>SUMIFS('Form 860'!$U:$U,'Form 860'!$A:$A,CK$1,'Form 860'!$B:$B,$A13,'Form 860'!$C:$C,TRUE,'Form 860'!$H:$H,About!$B$2)</f>
        <v>0</v>
      </c>
      <c r="CL13">
        <f>SUMIFS('Form 860'!$U:$U,'Form 860'!$A:$A,CL$1,'Form 860'!$B:$B,$A13,'Form 860'!$C:$C,TRUE,'Form 860'!$H:$H,About!$B$2)</f>
        <v>21.1</v>
      </c>
      <c r="CM13">
        <f>SUMIFS('Form 860'!$U:$U,'Form 860'!$A:$A,CM$1,'Form 860'!$B:$B,$A13,'Form 860'!$C:$C,TRUE,'Form 860'!$H:$H,About!$B$2)</f>
        <v>0</v>
      </c>
      <c r="CN13">
        <f>SUMIFS('Form 860'!$U:$U,'Form 860'!$A:$A,CN$1,'Form 860'!$B:$B,$A13,'Form 860'!$C:$C,TRUE,'Form 860'!$H:$H,About!$B$2)</f>
        <v>53.5</v>
      </c>
      <c r="CO13">
        <f>SUMIFS('Form 860'!$U:$U,'Form 860'!$A:$A,CO$1,'Form 860'!$B:$B,$A13,'Form 860'!$C:$C,TRUE,'Form 860'!$H:$H,About!$B$2)</f>
        <v>7</v>
      </c>
      <c r="CP13">
        <f>SUMIFS('Form 860'!$U:$U,'Form 860'!$A:$A,CP$1,'Form 860'!$B:$B,$A13,'Form 860'!$C:$C,TRUE,'Form 860'!$H:$H,About!$B$2)</f>
        <v>0</v>
      </c>
      <c r="CQ13">
        <f>SUMIFS('Form 860'!$U:$U,'Form 860'!$A:$A,CQ$1,'Form 860'!$B:$B,$A13,'Form 860'!$C:$C,TRUE,'Form 860'!$H:$H,About!$B$2)</f>
        <v>0</v>
      </c>
      <c r="CR13">
        <f>SUMIFS('Form 860'!$U:$U,'Form 860'!$A:$A,CR$1,'Form 860'!$B:$B,$A13,'Form 860'!$C:$C,TRUE,'Form 860'!$H:$H,About!$B$2)</f>
        <v>288</v>
      </c>
      <c r="CS13">
        <f>SUMIFS('Form 860'!$U:$U,'Form 860'!$A:$A,CS$1,'Form 860'!$B:$B,$A13,'Form 860'!$C:$C,TRUE,'Form 860'!$H:$H,About!$B$2)</f>
        <v>266.2</v>
      </c>
      <c r="CT13">
        <f>SUMIFS('Form 860'!$U:$U,'Form 860'!$A:$A,CT$1,'Form 860'!$B:$B,$A13,'Form 860'!$C:$C,TRUE,'Form 860'!$H:$H,About!$B$2)</f>
        <v>335.59999999999997</v>
      </c>
      <c r="CU13">
        <f>SUMIFS('Form 860'!$U:$U,'Form 860'!$A:$A,CU$1,'Form 860'!$B:$B,$A13,'Form 860'!$C:$C,TRUE,'Form 860'!$H:$H,About!$B$2)</f>
        <v>46.1</v>
      </c>
      <c r="CV13">
        <f>SUMIFS('Form 860'!$U:$U,'Form 860'!$A:$A,CV$1,'Form 860'!$B:$B,$A13,'Form 860'!$C:$C,TRUE,'Form 860'!$H:$H,About!$B$2)</f>
        <v>442.5</v>
      </c>
      <c r="CW13">
        <f>SUMIFS('Form 860'!$U:$U,'Form 860'!$A:$A,CW$1,'Form 860'!$B:$B,$A13,'Form 860'!$C:$C,TRUE,'Form 860'!$H:$H,About!$B$2)</f>
        <v>144.4</v>
      </c>
      <c r="CX13">
        <f>SUMIFS('Form 860'!$U:$U,'Form 860'!$A:$A,CX$1,'Form 860'!$B:$B,$A13,'Form 860'!$C:$C,TRUE,'Form 860'!$H:$H,About!$B$2)</f>
        <v>191</v>
      </c>
      <c r="CY13">
        <f>SUMIFS('Form 860'!$U:$U,'Form 860'!$A:$A,CY$1,'Form 860'!$B:$B,$A13,'Form 860'!$C:$C,TRUE,'Form 860'!$H:$H,About!$B$2)</f>
        <v>46</v>
      </c>
      <c r="CZ13">
        <f>SUMIFS('Form 860'!$U:$U,'Form 860'!$A:$A,CZ$1,'Form 860'!$B:$B,$A13,'Form 860'!$C:$C,TRUE,'Form 860'!$H:$H,About!$B$2)</f>
        <v>45</v>
      </c>
      <c r="DA13">
        <f>SUMIFS('Form 860'!$U:$U,'Form 860'!$A:$A,DA$1,'Form 860'!$B:$B,$A13,'Form 860'!$C:$C,TRUE,'Form 860'!$H:$H,About!$B$2)</f>
        <v>0</v>
      </c>
      <c r="DB13">
        <f>SUMIFS('Form 860'!$U:$U,'Form 860'!$A:$A,DB$1,'Form 860'!$B:$B,$A13,'Form 860'!$C:$C,TRUE,'Form 860'!$H:$H,About!$B$2)</f>
        <v>87.2</v>
      </c>
      <c r="DC13">
        <f>SUMIFS('Form 860'!$U:$U,'Form 860'!$A:$A,DC$1,'Form 860'!$B:$B,$A13,'Form 860'!$C:$C,TRUE,'Form 860'!$H:$H,About!$B$2)</f>
        <v>160.80000000000001</v>
      </c>
      <c r="DD13">
        <f>SUMIFS('Form 860'!$U:$U,'Form 860'!$A:$A,DD$1,'Form 860'!$B:$B,$A13,'Form 860'!$C:$C,TRUE,'Form 860'!$H:$H,About!$B$2)</f>
        <v>1.6</v>
      </c>
      <c r="DE13">
        <f>SUMIFS('Form 860'!$U:$U,'Form 860'!$A:$A,DE$1,'Form 860'!$B:$B,$A13,'Form 860'!$C:$C,TRUE,'Form 860'!$H:$H,About!$B$2)</f>
        <v>0</v>
      </c>
      <c r="DF13">
        <f>SUMIFS('Form 860'!$U:$U,'Form 860'!$A:$A,DF$1,'Form 860'!$B:$B,$A13,'Form 860'!$C:$C,TRUE,'Form 860'!$H:$H,About!$B$2)</f>
        <v>0</v>
      </c>
      <c r="DG13">
        <f>SUMIFS('Form 860'!$U:$U,'Form 860'!$A:$A,DG$1,'Form 860'!$B:$B,$A13,'Form 860'!$C:$C,TRUE,'Form 860'!$H:$H,About!$B$2)</f>
        <v>0</v>
      </c>
      <c r="DH13">
        <f>SUMIFS('Form 860'!$U:$U,'Form 860'!$A:$A,DH$1,'Form 860'!$B:$B,$A13,'Form 860'!$C:$C,TRUE,'Form 860'!$H:$H,About!$B$2)</f>
        <v>872.89999999999964</v>
      </c>
      <c r="DI13">
        <f>SUMIFS('Form 860'!$U:$U,'Form 860'!$A:$A,DI$1,'Form 860'!$B:$B,$A13,'Form 860'!$C:$C,TRUE,'Form 860'!$H:$H,About!$B$2)</f>
        <v>652.50000000000011</v>
      </c>
      <c r="DJ13">
        <f>SUMIFS('Form 860'!$U:$U,'Form 860'!$A:$A,DJ$1,'Form 860'!$B:$B,$A13,'Form 860'!$C:$C,TRUE,'Form 860'!$H:$H,About!$B$2)</f>
        <v>318.10000000000002</v>
      </c>
      <c r="DK13">
        <f>SUMIFS('Form 860'!$U:$U,'Form 860'!$A:$A,DK$1,'Form 860'!$B:$B,$A13,'Form 860'!$C:$C,TRUE,'Form 860'!$H:$H,About!$B$2)</f>
        <v>142.4</v>
      </c>
      <c r="DL13">
        <f>SUMIFS('Form 860'!$U:$U,'Form 860'!$A:$A,DL$1,'Form 860'!$B:$B,$A13,'Form 860'!$C:$C,TRUE,'Form 860'!$H:$H,About!$B$2)</f>
        <v>151.39999999999992</v>
      </c>
      <c r="DM13">
        <f>SUMIFS('Form 860'!$U:$U,'Form 860'!$A:$A,DM$1,'Form 860'!$B:$B,$A13,'Form 860'!$C:$C,TRUE,'Form 860'!$H:$H,About!$B$2)</f>
        <v>200</v>
      </c>
      <c r="DN13">
        <f>SUMIFS('Form 860'!$U:$U,'Form 860'!$A:$A,DN$1,'Form 860'!$B:$B,$A13,'Form 860'!$C:$C,TRUE,'Form 860'!$H:$H,About!$B$2)</f>
        <v>191</v>
      </c>
      <c r="DO13">
        <f>SUMIFS('Form 860'!$U:$U,'Form 860'!$A:$A,DO$1,'Form 860'!$B:$B,$A13,'Form 860'!$C:$C,TRUE,'Form 860'!$H:$H,About!$B$2)</f>
        <v>91.1</v>
      </c>
      <c r="DP13">
        <f>SUMIFS('Form 860'!$U:$U,'Form 860'!$A:$A,DP$1,'Form 860'!$B:$B,$A13,'Form 860'!$C:$C,TRUE,'Form 860'!$H:$H,About!$B$2)</f>
        <v>546.20000000000005</v>
      </c>
      <c r="DQ13">
        <f>SUMIFS('Form 860'!$U:$U,'Form 860'!$A:$A,DQ$1,'Form 860'!$B:$B,$A13,'Form 860'!$C:$C,TRUE,'Form 860'!$H:$H,About!$B$2)</f>
        <v>310.79999999999995</v>
      </c>
      <c r="DR13">
        <f>SUMIFS('Form 860'!$U:$U,'Form 860'!$A:$A,DR$1,'Form 860'!$B:$B,$A13,'Form 860'!$C:$C,TRUE,'Form 860'!$H:$H,About!$B$2)</f>
        <v>356.29999999999995</v>
      </c>
      <c r="DS13">
        <f>SUMIFS('Form 860'!$U:$U,'Form 860'!$A:$A,DS$1,'Form 860'!$B:$B,$A13,'Form 860'!$C:$C,TRUE,'Form 860'!$H:$H,About!$B$2)</f>
        <v>407.39999999999992</v>
      </c>
      <c r="DT13">
        <f>SUMIFS('Form 860'!$U:$U,'Form 860'!$A:$A,DT$1,'Form 860'!$B:$B,$A13,'Form 860'!$C:$C,TRUE,'Form 860'!$H:$H,About!$B$2)</f>
        <v>2711.5</v>
      </c>
      <c r="DU13">
        <f>SUMIFS('Form 860'!$U:$U,'Form 860'!$A:$A,DU$1,'Form 860'!$B:$B,$A13,'Form 860'!$C:$C,TRUE,'Form 860'!$H:$H,About!$B$2)</f>
        <v>63.2</v>
      </c>
      <c r="DV13">
        <f>SUMIFS('Form 860'!$U:$U,'Form 860'!$A:$A,DV$1,'Form 860'!$B:$B,$A13,'Form 860'!$C:$C,TRUE,'Form 860'!$H:$H,About!$B$2)</f>
        <v>204</v>
      </c>
      <c r="DW13">
        <f>SUMIFS('Form 860'!$U:$U,'Form 860'!$A:$A,DW$1,'Form 860'!$B:$B,$A13,'Form 860'!$C:$C,TRUE,'Form 860'!$H:$H,About!$B$2)</f>
        <v>318</v>
      </c>
      <c r="DX13">
        <f>SUMIFS('Form 860'!$U:$U,'Form 860'!$A:$A,DX$1,'Form 860'!$B:$B,$A13,'Form 860'!$C:$C,TRUE,'Form 860'!$H:$H,About!$B$2)</f>
        <v>0</v>
      </c>
      <c r="DY13">
        <f>SUMIFS('Form 860'!$U:$U,'Form 860'!$A:$A,DY$1,'Form 860'!$B:$B,$A13,'Form 860'!$C:$C,TRUE,'Form 860'!$H:$H,About!$B$2)</f>
        <v>527.5</v>
      </c>
      <c r="DZ13">
        <f>SUMIFS('Form 860'!$U:$U,'Form 860'!$A:$A,DZ$1,'Form 860'!$B:$B,$A13,'Form 860'!$C:$C,TRUE,'Form 860'!$H:$H,About!$B$2)</f>
        <v>0</v>
      </c>
      <c r="EA13">
        <f>SUMIFS('Form 860'!$U:$U,'Form 860'!$A:$A,EA$1,'Form 860'!$B:$B,$A13,'Form 860'!$C:$C,TRUE,'Form 860'!$H:$H,About!$B$2)</f>
        <v>141</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5"/>
    </row>
    <row r="14" spans="1:213" x14ac:dyDescent="0.25">
      <c r="A14" t="s">
        <v>35</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5"/>
    </row>
    <row r="15" spans="1:213" x14ac:dyDescent="0.25">
      <c r="A15" t="s">
        <v>36</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5"/>
    </row>
    <row r="16" spans="1:213" x14ac:dyDescent="0.25">
      <c r="A16" t="s">
        <v>43</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5"/>
    </row>
    <row r="17" spans="1:213" x14ac:dyDescent="0.25">
      <c r="A17" t="s">
        <v>44</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5"/>
    </row>
    <row r="18" spans="1:213" x14ac:dyDescent="0.25">
      <c r="A18" t="s">
        <v>45</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47.9</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5"/>
    </row>
    <row r="19" spans="1:213" x14ac:dyDescent="0.25">
      <c r="A19" t="s">
        <v>26384</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5"/>
    </row>
    <row r="20" spans="1:213" x14ac:dyDescent="0.25">
      <c r="A20" t="s">
        <v>26386</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5"/>
    </row>
    <row r="21" spans="1:213" x14ac:dyDescent="0.25">
      <c r="A21" t="s">
        <v>26387</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5"/>
    </row>
    <row r="22" spans="1:213" x14ac:dyDescent="0.25">
      <c r="A22" t="s">
        <v>26389</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5"/>
    </row>
    <row r="23" spans="1:213" x14ac:dyDescent="0.25">
      <c r="A23" t="s">
        <v>26390</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5"/>
    </row>
    <row r="24" spans="1:213" x14ac:dyDescent="0.25">
      <c r="A24" s="64" t="s">
        <v>26419</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5"/>
    </row>
    <row r="25" spans="1:213" x14ac:dyDescent="0.25">
      <c r="A25" s="64" t="s">
        <v>26420</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2" t="s">
        <v>26356</v>
      </c>
      <c r="H1" s="43"/>
      <c r="I1" s="43"/>
      <c r="J1" s="43"/>
      <c r="K1" s="43"/>
    </row>
    <row r="2" spans="1:11" ht="15.75" thickBot="1" x14ac:dyDescent="0.3">
      <c r="A2" s="9"/>
      <c r="B2" s="9"/>
      <c r="G2" s="48" t="s">
        <v>26361</v>
      </c>
      <c r="H2" s="48"/>
      <c r="I2" s="48"/>
      <c r="J2" s="48"/>
      <c r="K2" s="48"/>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4" t="s">
        <v>64</v>
      </c>
      <c r="H4" s="17"/>
      <c r="I4" s="17" t="str">
        <f>_xlfn.CONCAT(G4,H4)</f>
        <v>AB</v>
      </c>
      <c r="J4" s="17" t="s">
        <v>7</v>
      </c>
    </row>
    <row r="5" spans="1:11" ht="15.75" thickBot="1" x14ac:dyDescent="0.3">
      <c r="A5" s="13" t="s">
        <v>52</v>
      </c>
      <c r="B5" s="14" t="s">
        <v>101</v>
      </c>
      <c r="D5" s="15" t="s">
        <v>102</v>
      </c>
      <c r="E5" s="16" t="s">
        <v>103</v>
      </c>
      <c r="G5" s="44" t="s">
        <v>102</v>
      </c>
      <c r="H5" s="17"/>
      <c r="I5" s="17" t="str">
        <f t="shared" ref="I5:I62" si="0">_xlfn.CONCAT(G5,H5)</f>
        <v>ANT</v>
      </c>
      <c r="J5" s="17" t="s">
        <v>37</v>
      </c>
    </row>
    <row r="6" spans="1:11" ht="26.25" thickBot="1" x14ac:dyDescent="0.3">
      <c r="A6" s="13" t="s">
        <v>56</v>
      </c>
      <c r="B6" s="14" t="s">
        <v>105</v>
      </c>
      <c r="D6" s="15" t="s">
        <v>82</v>
      </c>
      <c r="E6" s="16" t="s">
        <v>106</v>
      </c>
      <c r="G6" s="44" t="s">
        <v>82</v>
      </c>
      <c r="H6" s="17"/>
      <c r="I6" s="17" t="str">
        <f t="shared" si="0"/>
        <v>BFG</v>
      </c>
      <c r="J6" s="17" t="s">
        <v>107</v>
      </c>
    </row>
    <row r="7" spans="1:11" ht="15.75" thickBot="1" x14ac:dyDescent="0.3">
      <c r="A7" s="13" t="s">
        <v>57</v>
      </c>
      <c r="B7" s="14" t="s">
        <v>108</v>
      </c>
      <c r="D7" s="15" t="s">
        <v>23</v>
      </c>
      <c r="E7" s="16" t="s">
        <v>109</v>
      </c>
      <c r="G7" s="44" t="s">
        <v>23</v>
      </c>
      <c r="H7" s="17"/>
      <c r="I7" s="17" t="str">
        <f t="shared" si="0"/>
        <v>BIT</v>
      </c>
      <c r="J7" s="17" t="s">
        <v>37</v>
      </c>
    </row>
    <row r="8" spans="1:11" ht="26.25" thickBot="1" x14ac:dyDescent="0.3">
      <c r="A8" s="13" t="s">
        <v>48</v>
      </c>
      <c r="B8" s="14" t="s">
        <v>110</v>
      </c>
      <c r="D8" s="15" t="s">
        <v>85</v>
      </c>
      <c r="E8" s="16" t="s">
        <v>111</v>
      </c>
      <c r="G8" s="44" t="s">
        <v>85</v>
      </c>
      <c r="H8" s="17"/>
      <c r="I8" s="17" t="str">
        <f t="shared" si="0"/>
        <v>BLQ</v>
      </c>
      <c r="J8" s="17" t="s">
        <v>7</v>
      </c>
    </row>
    <row r="9" spans="1:11" ht="26.25" thickBot="1" x14ac:dyDescent="0.3">
      <c r="A9" s="13" t="s">
        <v>112</v>
      </c>
      <c r="B9" s="14" t="s">
        <v>113</v>
      </c>
      <c r="D9" s="15" t="s">
        <v>114</v>
      </c>
      <c r="E9" s="16" t="s">
        <v>115</v>
      </c>
      <c r="G9" s="44" t="s">
        <v>114</v>
      </c>
      <c r="H9" s="17"/>
      <c r="I9" s="17" t="str">
        <f t="shared" si="0"/>
        <v>CUR</v>
      </c>
      <c r="J9" s="17" t="s">
        <v>4</v>
      </c>
    </row>
    <row r="10" spans="1:11" ht="39" thickBot="1" x14ac:dyDescent="0.3">
      <c r="A10" s="15" t="s">
        <v>22</v>
      </c>
      <c r="B10" s="16" t="s">
        <v>116</v>
      </c>
      <c r="D10" s="15" t="s">
        <v>61</v>
      </c>
      <c r="E10" s="16" t="s">
        <v>117</v>
      </c>
      <c r="G10" s="44" t="s">
        <v>61</v>
      </c>
      <c r="H10" s="17"/>
      <c r="I10" s="17" t="str">
        <f t="shared" si="0"/>
        <v>DFO</v>
      </c>
      <c r="J10" s="17" t="s">
        <v>9</v>
      </c>
    </row>
    <row r="11" spans="1:11" ht="39" thickBot="1" x14ac:dyDescent="0.3">
      <c r="A11" s="13" t="s">
        <v>38</v>
      </c>
      <c r="B11" s="14" t="s">
        <v>118</v>
      </c>
      <c r="D11" s="15" t="s">
        <v>72</v>
      </c>
      <c r="E11" s="16" t="s">
        <v>119</v>
      </c>
      <c r="G11" s="44" t="s">
        <v>72</v>
      </c>
      <c r="H11" s="17"/>
      <c r="I11" s="17" t="str">
        <f t="shared" si="0"/>
        <v>GEO</v>
      </c>
      <c r="J11" s="17" t="s">
        <v>8</v>
      </c>
    </row>
    <row r="12" spans="1:11" ht="26.25" thickBot="1" x14ac:dyDescent="0.3">
      <c r="A12" s="13" t="s">
        <v>40</v>
      </c>
      <c r="B12" s="14" t="s">
        <v>120</v>
      </c>
      <c r="D12" s="15" t="s">
        <v>76</v>
      </c>
      <c r="E12" s="16" t="s">
        <v>121</v>
      </c>
      <c r="G12" s="44" t="s">
        <v>76</v>
      </c>
      <c r="H12" s="17"/>
      <c r="I12" s="17" t="str">
        <f t="shared" si="0"/>
        <v>JF</v>
      </c>
      <c r="J12" s="17" t="s">
        <v>9</v>
      </c>
    </row>
    <row r="13" spans="1:11" ht="15.75" thickBot="1" x14ac:dyDescent="0.3">
      <c r="A13" s="13" t="s">
        <v>41</v>
      </c>
      <c r="B13" s="14" t="s">
        <v>122</v>
      </c>
      <c r="D13" s="15" t="s">
        <v>77</v>
      </c>
      <c r="E13" s="16" t="s">
        <v>123</v>
      </c>
      <c r="G13" s="44" t="s">
        <v>77</v>
      </c>
      <c r="H13" s="17"/>
      <c r="I13" s="17" t="str">
        <f t="shared" si="0"/>
        <v>KER</v>
      </c>
      <c r="J13" s="17" t="s">
        <v>107</v>
      </c>
    </row>
    <row r="14" spans="1:11" ht="26.25" thickBot="1" x14ac:dyDescent="0.3">
      <c r="A14" s="13" t="s">
        <v>39</v>
      </c>
      <c r="B14" s="14" t="s">
        <v>124</v>
      </c>
      <c r="D14" s="15" t="s">
        <v>68</v>
      </c>
      <c r="E14" s="16" t="s">
        <v>125</v>
      </c>
      <c r="G14" s="44" t="s">
        <v>68</v>
      </c>
      <c r="H14" s="17"/>
      <c r="I14" s="17" t="str">
        <f t="shared" si="0"/>
        <v>LFG</v>
      </c>
      <c r="J14" s="17" t="s">
        <v>7</v>
      </c>
    </row>
    <row r="15" spans="1:11" ht="39" thickBot="1" x14ac:dyDescent="0.3">
      <c r="A15" s="13" t="s">
        <v>49</v>
      </c>
      <c r="B15" s="14" t="s">
        <v>126</v>
      </c>
      <c r="D15" s="15" t="s">
        <v>25</v>
      </c>
      <c r="E15" s="16" t="s">
        <v>127</v>
      </c>
      <c r="G15" s="44" t="s">
        <v>25</v>
      </c>
      <c r="H15" s="17"/>
      <c r="I15" s="17" t="str">
        <f t="shared" si="0"/>
        <v>LIG</v>
      </c>
      <c r="J15" s="17" t="s">
        <v>35</v>
      </c>
    </row>
    <row r="16" spans="1:11" ht="51.75" thickBot="1" x14ac:dyDescent="0.3">
      <c r="A16" s="15" t="s">
        <v>104</v>
      </c>
      <c r="B16" s="16" t="s">
        <v>128</v>
      </c>
      <c r="D16" s="15" t="s">
        <v>73</v>
      </c>
      <c r="E16" s="16" t="s">
        <v>129</v>
      </c>
      <c r="G16" s="44" t="s">
        <v>83</v>
      </c>
      <c r="H16" s="17"/>
      <c r="I16" s="17" t="str">
        <f t="shared" si="0"/>
        <v>MSB</v>
      </c>
      <c r="J16" s="17" t="s">
        <v>45</v>
      </c>
    </row>
    <row r="17" spans="1:10" ht="15.75" thickBot="1" x14ac:dyDescent="0.3">
      <c r="A17" s="13" t="s">
        <v>131</v>
      </c>
      <c r="B17" s="14" t="s">
        <v>132</v>
      </c>
      <c r="D17" s="15" t="s">
        <v>83</v>
      </c>
      <c r="E17" s="16" t="s">
        <v>133</v>
      </c>
      <c r="G17" s="44" t="s">
        <v>84</v>
      </c>
      <c r="H17" s="17"/>
      <c r="I17" s="17" t="str">
        <f t="shared" si="0"/>
        <v>MSN</v>
      </c>
      <c r="J17" s="17" t="s">
        <v>45</v>
      </c>
    </row>
    <row r="18" spans="1:10" ht="26.25" thickBot="1" x14ac:dyDescent="0.3">
      <c r="A18" s="13" t="s">
        <v>134</v>
      </c>
      <c r="B18" s="14" t="s">
        <v>135</v>
      </c>
      <c r="D18" s="15" t="s">
        <v>84</v>
      </c>
      <c r="E18" s="16" t="s">
        <v>136</v>
      </c>
      <c r="G18" s="44" t="s">
        <v>139</v>
      </c>
      <c r="H18" s="17"/>
      <c r="I18" s="17" t="str">
        <f t="shared" si="0"/>
        <v>MSW</v>
      </c>
      <c r="J18" s="17" t="s">
        <v>45</v>
      </c>
    </row>
    <row r="19" spans="1:10" ht="26.25" thickBot="1" x14ac:dyDescent="0.3">
      <c r="A19" s="13" t="s">
        <v>137</v>
      </c>
      <c r="B19" s="14" t="s">
        <v>138</v>
      </c>
      <c r="D19" s="15" t="s">
        <v>139</v>
      </c>
      <c r="E19" s="16" t="s">
        <v>140</v>
      </c>
      <c r="G19" s="44" t="s">
        <v>73</v>
      </c>
      <c r="H19" s="17"/>
      <c r="I19" s="17" t="str">
        <f t="shared" si="0"/>
        <v>MWH</v>
      </c>
      <c r="J19" s="17" t="s">
        <v>107</v>
      </c>
    </row>
    <row r="20" spans="1:10" ht="39" thickBot="1" x14ac:dyDescent="0.3">
      <c r="A20" s="13" t="s">
        <v>46</v>
      </c>
      <c r="B20" s="14" t="s">
        <v>141</v>
      </c>
      <c r="D20" s="15" t="s">
        <v>142</v>
      </c>
      <c r="E20" s="16" t="s">
        <v>143</v>
      </c>
      <c r="G20" s="44" t="s">
        <v>142</v>
      </c>
      <c r="H20" s="17"/>
      <c r="I20" s="17" t="str">
        <f t="shared" si="0"/>
        <v>NA</v>
      </c>
      <c r="J20" s="17" t="s">
        <v>107</v>
      </c>
    </row>
    <row r="21" spans="1:10" ht="39" thickBot="1" x14ac:dyDescent="0.3">
      <c r="A21" s="13" t="s">
        <v>53</v>
      </c>
      <c r="B21" s="14" t="s">
        <v>144</v>
      </c>
      <c r="D21" s="15" t="s">
        <v>60</v>
      </c>
      <c r="E21" s="16" t="s">
        <v>2</v>
      </c>
      <c r="G21" s="44" t="s">
        <v>60</v>
      </c>
      <c r="H21" s="17" t="s">
        <v>41</v>
      </c>
      <c r="I21" s="17" t="str">
        <f t="shared" si="0"/>
        <v>NGCA</v>
      </c>
      <c r="J21" s="17" t="s">
        <v>190</v>
      </c>
    </row>
    <row r="22" spans="1:10" ht="26.25" thickBot="1" x14ac:dyDescent="0.3">
      <c r="A22" s="13" t="s">
        <v>50</v>
      </c>
      <c r="B22" s="14" t="s">
        <v>145</v>
      </c>
      <c r="D22" s="15" t="s">
        <v>62</v>
      </c>
      <c r="E22" s="16" t="s">
        <v>146</v>
      </c>
      <c r="G22" s="44" t="s">
        <v>60</v>
      </c>
      <c r="H22" s="17" t="s">
        <v>104</v>
      </c>
      <c r="I22" s="17" t="str">
        <f t="shared" si="0"/>
        <v>NGCC</v>
      </c>
      <c r="J22" s="17" t="s">
        <v>190</v>
      </c>
    </row>
    <row r="23" spans="1:10" ht="39" thickBot="1" x14ac:dyDescent="0.3">
      <c r="A23" s="13" t="s">
        <v>47</v>
      </c>
      <c r="B23" s="14" t="s">
        <v>147</v>
      </c>
      <c r="D23" s="15" t="s">
        <v>71</v>
      </c>
      <c r="E23" s="16" t="s">
        <v>148</v>
      </c>
      <c r="G23" s="44" t="s">
        <v>60</v>
      </c>
      <c r="H23" s="17" t="s">
        <v>52</v>
      </c>
      <c r="I23" s="17" t="str">
        <f t="shared" si="0"/>
        <v>NGCE</v>
      </c>
      <c r="J23" s="17" t="s">
        <v>107</v>
      </c>
    </row>
    <row r="24" spans="1:10" ht="64.5" thickBot="1" x14ac:dyDescent="0.3">
      <c r="A24" s="13" t="s">
        <v>58</v>
      </c>
      <c r="B24" s="14" t="s">
        <v>149</v>
      </c>
      <c r="D24" s="15" t="s">
        <v>87</v>
      </c>
      <c r="E24" s="16" t="s">
        <v>150</v>
      </c>
      <c r="G24" s="44" t="s">
        <v>60</v>
      </c>
      <c r="H24" s="17" t="s">
        <v>49</v>
      </c>
      <c r="I24" s="17" t="str">
        <f t="shared" si="0"/>
        <v>NGCS</v>
      </c>
      <c r="J24" s="17" t="s">
        <v>190</v>
      </c>
    </row>
    <row r="25" spans="1:10" ht="51.75" thickBot="1" x14ac:dyDescent="0.3">
      <c r="A25" s="13" t="s">
        <v>55</v>
      </c>
      <c r="B25" s="14" t="s">
        <v>151</v>
      </c>
      <c r="D25" s="15" t="s">
        <v>80</v>
      </c>
      <c r="E25" s="16" t="s">
        <v>152</v>
      </c>
      <c r="G25" s="44" t="s">
        <v>60</v>
      </c>
      <c r="H25" s="17" t="s">
        <v>39</v>
      </c>
      <c r="I25" s="17" t="str">
        <f t="shared" si="0"/>
        <v>NGCT</v>
      </c>
      <c r="J25" s="17" t="s">
        <v>190</v>
      </c>
    </row>
    <row r="26" spans="1:10" ht="39" thickBot="1" x14ac:dyDescent="0.3">
      <c r="A26" s="13" t="s">
        <v>54</v>
      </c>
      <c r="B26" s="14" t="s">
        <v>153</v>
      </c>
      <c r="D26" s="15" t="s">
        <v>74</v>
      </c>
      <c r="E26" s="16" t="s">
        <v>154</v>
      </c>
      <c r="G26" s="44" t="s">
        <v>60</v>
      </c>
      <c r="H26" s="17" t="s">
        <v>55</v>
      </c>
      <c r="I26" s="17" t="str">
        <f t="shared" si="0"/>
        <v>NGFC</v>
      </c>
      <c r="J26" s="17" t="s">
        <v>107</v>
      </c>
    </row>
    <row r="27" spans="1:10" ht="39" thickBot="1" x14ac:dyDescent="0.3">
      <c r="D27" s="15" t="s">
        <v>78</v>
      </c>
      <c r="E27" s="16" t="s">
        <v>155</v>
      </c>
      <c r="G27" s="44" t="s">
        <v>60</v>
      </c>
      <c r="H27" s="17" t="s">
        <v>38</v>
      </c>
      <c r="I27" s="17" t="str">
        <f t="shared" si="0"/>
        <v>NGGT</v>
      </c>
      <c r="J27" s="17" t="s">
        <v>10</v>
      </c>
    </row>
    <row r="28" spans="1:10" ht="15.75" thickBot="1" x14ac:dyDescent="0.3">
      <c r="D28" s="15" t="s">
        <v>69</v>
      </c>
      <c r="E28" s="16" t="s">
        <v>156</v>
      </c>
      <c r="G28" s="44" t="s">
        <v>60</v>
      </c>
      <c r="H28" s="17" t="s">
        <v>40</v>
      </c>
      <c r="I28" s="17" t="str">
        <f t="shared" si="0"/>
        <v>NGIC</v>
      </c>
      <c r="J28" s="17" t="s">
        <v>10</v>
      </c>
    </row>
    <row r="29" spans="1:10" ht="15.75" thickBot="1" x14ac:dyDescent="0.3">
      <c r="D29" s="15" t="s">
        <v>63</v>
      </c>
      <c r="E29" s="16" t="s">
        <v>157</v>
      </c>
      <c r="G29" s="44" t="s">
        <v>60</v>
      </c>
      <c r="H29" s="17" t="s">
        <v>54</v>
      </c>
      <c r="I29" s="17" t="str">
        <f t="shared" si="0"/>
        <v>NGOT</v>
      </c>
      <c r="J29" s="17" t="s">
        <v>107</v>
      </c>
    </row>
    <row r="30" spans="1:10" ht="15.75" thickBot="1" x14ac:dyDescent="0.3">
      <c r="D30" s="15" t="s">
        <v>89</v>
      </c>
      <c r="E30" s="16" t="s">
        <v>158</v>
      </c>
      <c r="G30" s="44" t="s">
        <v>60</v>
      </c>
      <c r="H30" s="17" t="s">
        <v>22</v>
      </c>
      <c r="I30" s="17" t="str">
        <f t="shared" si="0"/>
        <v>NGST</v>
      </c>
      <c r="J30" s="17" t="s">
        <v>189</v>
      </c>
    </row>
    <row r="31" spans="1:10" ht="15.75" thickBot="1" x14ac:dyDescent="0.3">
      <c r="D31" s="15" t="s">
        <v>30</v>
      </c>
      <c r="E31" s="16" t="s">
        <v>159</v>
      </c>
      <c r="G31" s="44" t="s">
        <v>62</v>
      </c>
      <c r="H31" s="17"/>
      <c r="I31" s="17" t="str">
        <f t="shared" si="0"/>
        <v>NUC</v>
      </c>
      <c r="J31" s="17" t="s">
        <v>3</v>
      </c>
    </row>
    <row r="32" spans="1:10" ht="39" thickBot="1" x14ac:dyDescent="0.3">
      <c r="D32" s="15" t="s">
        <v>67</v>
      </c>
      <c r="E32" s="16" t="s">
        <v>160</v>
      </c>
      <c r="G32" s="44" t="s">
        <v>71</v>
      </c>
      <c r="H32" s="17"/>
      <c r="I32" s="17" t="str">
        <f t="shared" si="0"/>
        <v>OBG</v>
      </c>
      <c r="J32" s="17" t="s">
        <v>7</v>
      </c>
    </row>
    <row r="33" spans="4:10" ht="15.75" thickBot="1" x14ac:dyDescent="0.3">
      <c r="D33" s="18" t="s">
        <v>26</v>
      </c>
      <c r="E33" s="19" t="s">
        <v>161</v>
      </c>
      <c r="G33" s="44" t="s">
        <v>87</v>
      </c>
      <c r="H33" s="17"/>
      <c r="I33" s="17" t="str">
        <f t="shared" si="0"/>
        <v>OBL</v>
      </c>
      <c r="J33" s="17" t="s">
        <v>7</v>
      </c>
    </row>
    <row r="34" spans="4:10" ht="26.25" thickBot="1" x14ac:dyDescent="0.3">
      <c r="D34" s="15" t="s">
        <v>91</v>
      </c>
      <c r="E34" s="16" t="s">
        <v>162</v>
      </c>
      <c r="G34" s="44" t="s">
        <v>80</v>
      </c>
      <c r="H34" s="17"/>
      <c r="I34" s="17" t="str">
        <f t="shared" si="0"/>
        <v>OBS</v>
      </c>
      <c r="J34" s="17" t="s">
        <v>7</v>
      </c>
    </row>
    <row r="35" spans="4:10" ht="15.75" thickBot="1" x14ac:dyDescent="0.3">
      <c r="D35" s="15" t="s">
        <v>42</v>
      </c>
      <c r="E35" s="16" t="s">
        <v>163</v>
      </c>
      <c r="G35" s="44" t="s">
        <v>74</v>
      </c>
      <c r="H35" s="17"/>
      <c r="I35" s="17" t="str">
        <f t="shared" si="0"/>
        <v>OG</v>
      </c>
      <c r="J35" s="17" t="s">
        <v>107</v>
      </c>
    </row>
    <row r="36" spans="4:10" ht="15.75" thickBot="1" x14ac:dyDescent="0.3">
      <c r="D36" s="15" t="s">
        <v>88</v>
      </c>
      <c r="E36" s="16" t="s">
        <v>164</v>
      </c>
      <c r="G36" s="44" t="s">
        <v>78</v>
      </c>
      <c r="H36" s="17"/>
      <c r="I36" s="17" t="str">
        <f t="shared" si="0"/>
        <v>OTH</v>
      </c>
      <c r="J36" s="17" t="s">
        <v>107</v>
      </c>
    </row>
    <row r="37" spans="4:10" ht="15.75" thickBot="1" x14ac:dyDescent="0.3">
      <c r="D37" s="15" t="s">
        <v>24</v>
      </c>
      <c r="E37" s="16" t="s">
        <v>165</v>
      </c>
      <c r="G37" s="44" t="s">
        <v>69</v>
      </c>
      <c r="H37" s="17"/>
      <c r="I37" s="17" t="str">
        <f t="shared" si="0"/>
        <v>PC</v>
      </c>
      <c r="J37" s="17" t="s">
        <v>9</v>
      </c>
    </row>
    <row r="38" spans="4:10" ht="15.75" thickBot="1" x14ac:dyDescent="0.3">
      <c r="D38" s="15" t="s">
        <v>70</v>
      </c>
      <c r="E38" s="16" t="s">
        <v>166</v>
      </c>
      <c r="G38" s="44" t="s">
        <v>63</v>
      </c>
      <c r="H38" s="17"/>
      <c r="I38" s="17" t="str">
        <f t="shared" si="0"/>
        <v>PG</v>
      </c>
      <c r="J38" s="17" t="s">
        <v>107</v>
      </c>
    </row>
    <row r="39" spans="4:10" ht="15.75" thickBot="1" x14ac:dyDescent="0.3">
      <c r="D39" s="15" t="s">
        <v>81</v>
      </c>
      <c r="E39" s="16" t="s">
        <v>167</v>
      </c>
      <c r="G39" s="44" t="s">
        <v>89</v>
      </c>
      <c r="H39" s="17"/>
      <c r="I39" s="17" t="str">
        <f t="shared" si="0"/>
        <v>PUR</v>
      </c>
      <c r="J39" s="17" t="s">
        <v>107</v>
      </c>
    </row>
    <row r="40" spans="4:10" ht="15.75" thickBot="1" x14ac:dyDescent="0.3">
      <c r="D40" s="15" t="s">
        <v>168</v>
      </c>
      <c r="E40" s="16" t="s">
        <v>169</v>
      </c>
      <c r="G40" s="44" t="s">
        <v>30</v>
      </c>
      <c r="H40" s="17"/>
      <c r="I40" s="17" t="str">
        <f t="shared" si="0"/>
        <v>RC</v>
      </c>
      <c r="J40" s="17" t="s">
        <v>37</v>
      </c>
    </row>
    <row r="41" spans="4:10" ht="26.25" thickBot="1" x14ac:dyDescent="0.3">
      <c r="D41" s="15" t="s">
        <v>59</v>
      </c>
      <c r="E41" s="16" t="s">
        <v>170</v>
      </c>
      <c r="G41" s="44" t="s">
        <v>67</v>
      </c>
      <c r="H41" s="17"/>
      <c r="I41" s="17" t="str">
        <f t="shared" si="0"/>
        <v>RFO</v>
      </c>
      <c r="J41" s="17" t="s">
        <v>9</v>
      </c>
    </row>
    <row r="42" spans="4:10" ht="26.25" thickBot="1" x14ac:dyDescent="0.3">
      <c r="D42" s="15" t="s">
        <v>79</v>
      </c>
      <c r="E42" s="16" t="s">
        <v>171</v>
      </c>
      <c r="G42" s="44" t="s">
        <v>26</v>
      </c>
      <c r="H42" s="17"/>
      <c r="I42" s="17" t="str">
        <f t="shared" si="0"/>
        <v>SC</v>
      </c>
      <c r="J42" s="17" t="s">
        <v>37</v>
      </c>
    </row>
    <row r="43" spans="4:10" ht="51.75" thickBot="1" x14ac:dyDescent="0.3">
      <c r="D43" s="15" t="s">
        <v>90</v>
      </c>
      <c r="E43" s="16" t="s">
        <v>172</v>
      </c>
      <c r="G43" s="44" t="s">
        <v>42</v>
      </c>
      <c r="H43" s="17"/>
      <c r="I43" s="17" t="str">
        <f t="shared" si="0"/>
        <v>SGC</v>
      </c>
      <c r="J43" s="17" t="s">
        <v>37</v>
      </c>
    </row>
    <row r="44" spans="4:10" ht="51.75" thickBot="1" x14ac:dyDescent="0.3">
      <c r="D44" s="15" t="s">
        <v>65</v>
      </c>
      <c r="E44" s="16" t="s">
        <v>173</v>
      </c>
      <c r="G44" s="44" t="s">
        <v>91</v>
      </c>
      <c r="H44" s="17"/>
      <c r="I44" s="17" t="str">
        <f t="shared" si="0"/>
        <v>SGP</v>
      </c>
      <c r="J44" s="17" t="s">
        <v>107</v>
      </c>
    </row>
    <row r="45" spans="4:10" ht="15.75" thickBot="1" x14ac:dyDescent="0.3">
      <c r="D45" s="15" t="s">
        <v>86</v>
      </c>
      <c r="E45" s="16" t="s">
        <v>174</v>
      </c>
      <c r="G45" s="44" t="s">
        <v>88</v>
      </c>
      <c r="H45" s="17"/>
      <c r="I45" s="17" t="str">
        <f t="shared" si="0"/>
        <v>SLW</v>
      </c>
      <c r="J45" s="17" t="s">
        <v>7</v>
      </c>
    </row>
    <row r="46" spans="4:10" ht="15.75" thickBot="1" x14ac:dyDescent="0.3">
      <c r="D46" s="15" t="s">
        <v>66</v>
      </c>
      <c r="E46" s="16" t="s">
        <v>175</v>
      </c>
      <c r="G46" s="44" t="s">
        <v>24</v>
      </c>
      <c r="H46" s="17"/>
      <c r="I46" s="17" t="str">
        <f t="shared" si="0"/>
        <v>SUB</v>
      </c>
      <c r="J46" s="17" t="s">
        <v>37</v>
      </c>
    </row>
    <row r="47" spans="4:10" ht="64.5" thickBot="1" x14ac:dyDescent="0.3">
      <c r="D47" s="15" t="s">
        <v>75</v>
      </c>
      <c r="E47" s="16" t="s">
        <v>176</v>
      </c>
      <c r="G47" s="44" t="s">
        <v>70</v>
      </c>
      <c r="H47" s="17" t="s">
        <v>41</v>
      </c>
      <c r="I47" s="17" t="str">
        <f t="shared" si="0"/>
        <v>SUNCA</v>
      </c>
      <c r="J47" s="17" t="s">
        <v>6</v>
      </c>
    </row>
    <row r="48" spans="4:10" ht="15.75" thickBot="1" x14ac:dyDescent="0.3">
      <c r="D48" s="15" t="s">
        <v>177</v>
      </c>
      <c r="E48" s="16" t="s">
        <v>178</v>
      </c>
      <c r="G48" s="44" t="s">
        <v>70</v>
      </c>
      <c r="H48" s="17" t="s">
        <v>56</v>
      </c>
      <c r="I48" s="17" t="str">
        <f t="shared" si="0"/>
        <v>SUNCP</v>
      </c>
      <c r="J48" s="17" t="s">
        <v>6</v>
      </c>
    </row>
    <row r="49" spans="7:10" ht="15.75" thickBot="1" x14ac:dyDescent="0.3">
      <c r="G49" s="44" t="s">
        <v>70</v>
      </c>
      <c r="H49" s="17" t="s">
        <v>50</v>
      </c>
      <c r="I49" s="17" t="str">
        <f t="shared" si="0"/>
        <v>SUNPV</v>
      </c>
      <c r="J49" s="17" t="s">
        <v>130</v>
      </c>
    </row>
    <row r="50" spans="7:10" ht="15.75" thickBot="1" x14ac:dyDescent="0.3">
      <c r="G50" s="44" t="s">
        <v>70</v>
      </c>
      <c r="H50" s="17" t="s">
        <v>22</v>
      </c>
      <c r="I50" s="17" t="str">
        <f t="shared" si="0"/>
        <v>SUNST</v>
      </c>
      <c r="J50" s="17" t="s">
        <v>6</v>
      </c>
    </row>
    <row r="51" spans="7:10" ht="15.75" thickBot="1" x14ac:dyDescent="0.3">
      <c r="G51" s="44" t="s">
        <v>81</v>
      </c>
      <c r="H51" s="17"/>
      <c r="I51" s="17" t="str">
        <f t="shared" si="0"/>
        <v>TDF</v>
      </c>
      <c r="J51" s="17" t="s">
        <v>107</v>
      </c>
    </row>
    <row r="52" spans="7:10" ht="15.75" thickBot="1" x14ac:dyDescent="0.3">
      <c r="G52" s="44" t="s">
        <v>168</v>
      </c>
      <c r="H52" s="17"/>
      <c r="I52" s="17" t="str">
        <f t="shared" si="0"/>
        <v>TID</v>
      </c>
      <c r="J52" s="17" t="s">
        <v>4</v>
      </c>
    </row>
    <row r="53" spans="7:10" ht="15.75" thickBot="1" x14ac:dyDescent="0.3">
      <c r="G53" s="44" t="s">
        <v>59</v>
      </c>
      <c r="H53" s="17" t="s">
        <v>46</v>
      </c>
      <c r="I53" s="17" t="str">
        <f t="shared" si="0"/>
        <v>WATHY</v>
      </c>
      <c r="J53" s="17" t="s">
        <v>4</v>
      </c>
    </row>
    <row r="54" spans="7:10" ht="15.75" thickBot="1" x14ac:dyDescent="0.3">
      <c r="G54" s="44" t="s">
        <v>59</v>
      </c>
      <c r="H54" s="17" t="s">
        <v>48</v>
      </c>
      <c r="I54" s="17" t="str">
        <f t="shared" si="0"/>
        <v>WATPS</v>
      </c>
      <c r="J54" s="17" t="s">
        <v>107</v>
      </c>
    </row>
    <row r="55" spans="7:10" ht="15.75" thickBot="1" x14ac:dyDescent="0.3">
      <c r="G55" s="44" t="s">
        <v>79</v>
      </c>
      <c r="H55" s="17"/>
      <c r="I55" s="17" t="str">
        <f t="shared" si="0"/>
        <v>WC</v>
      </c>
      <c r="J55" s="17" t="s">
        <v>37</v>
      </c>
    </row>
    <row r="56" spans="7:10" ht="15.75" thickBot="1" x14ac:dyDescent="0.3">
      <c r="G56" s="44" t="s">
        <v>90</v>
      </c>
      <c r="H56" s="17"/>
      <c r="I56" s="17" t="str">
        <f t="shared" si="0"/>
        <v>WDL</v>
      </c>
      <c r="J56" s="17" t="s">
        <v>7</v>
      </c>
    </row>
    <row r="57" spans="7:10" ht="15.75" thickBot="1" x14ac:dyDescent="0.3">
      <c r="G57" s="44" t="s">
        <v>65</v>
      </c>
      <c r="H57" s="17"/>
      <c r="I57" s="17" t="str">
        <f t="shared" si="0"/>
        <v>WDS</v>
      </c>
      <c r="J57" s="17" t="s">
        <v>7</v>
      </c>
    </row>
    <row r="58" spans="7:10" ht="15.75" thickBot="1" x14ac:dyDescent="0.3">
      <c r="G58" s="44" t="s">
        <v>86</v>
      </c>
      <c r="H58" s="17"/>
      <c r="I58" s="17" t="str">
        <f t="shared" si="0"/>
        <v>WH</v>
      </c>
      <c r="J58" s="17" t="s">
        <v>107</v>
      </c>
    </row>
    <row r="59" spans="7:10" ht="15.75" thickBot="1" x14ac:dyDescent="0.3">
      <c r="G59" s="44" t="s">
        <v>66</v>
      </c>
      <c r="H59" s="17" t="s">
        <v>47</v>
      </c>
      <c r="I59" s="17" t="str">
        <f t="shared" si="0"/>
        <v>WNDWT</v>
      </c>
      <c r="J59" s="17" t="s">
        <v>401</v>
      </c>
    </row>
    <row r="60" spans="7:10" ht="15.75" thickBot="1" x14ac:dyDescent="0.3">
      <c r="G60" s="44" t="s">
        <v>66</v>
      </c>
      <c r="H60" s="17" t="s">
        <v>58</v>
      </c>
      <c r="I60" s="17" t="str">
        <f t="shared" si="0"/>
        <v>WNDWS</v>
      </c>
      <c r="J60" s="17" t="s">
        <v>36</v>
      </c>
    </row>
    <row r="61" spans="7:10" ht="15.75" thickBot="1" x14ac:dyDescent="0.3">
      <c r="G61" s="44" t="s">
        <v>75</v>
      </c>
      <c r="H61" s="17"/>
      <c r="I61" s="17" t="str">
        <f t="shared" si="0"/>
        <v>WO</v>
      </c>
      <c r="J61" s="17" t="s">
        <v>9</v>
      </c>
    </row>
    <row r="62" spans="7:10" ht="15.75" thickBot="1" x14ac:dyDescent="0.3">
      <c r="G62" s="44"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49" t="s">
        <v>26367</v>
      </c>
      <c r="B1" s="51"/>
      <c r="C1" s="51"/>
    </row>
    <row r="2" spans="1:3" x14ac:dyDescent="0.25">
      <c r="A2" t="s">
        <v>26366</v>
      </c>
    </row>
    <row r="3" spans="1:3" x14ac:dyDescent="0.25">
      <c r="A3" t="s">
        <v>26368</v>
      </c>
    </row>
    <row r="5" spans="1:3" x14ac:dyDescent="0.25">
      <c r="B5" s="1" t="s">
        <v>182</v>
      </c>
      <c r="C5" s="1" t="s">
        <v>183</v>
      </c>
    </row>
    <row r="6" spans="1:3" x14ac:dyDescent="0.25">
      <c r="A6" s="1" t="s">
        <v>37</v>
      </c>
      <c r="B6" s="50" t="b">
        <v>1</v>
      </c>
      <c r="C6" s="50" t="b">
        <v>0</v>
      </c>
    </row>
    <row r="7" spans="1:3" x14ac:dyDescent="0.25">
      <c r="A7" s="1" t="s">
        <v>189</v>
      </c>
      <c r="B7" s="50" t="b">
        <v>1</v>
      </c>
      <c r="C7" s="50" t="b">
        <v>0</v>
      </c>
    </row>
    <row r="8" spans="1:3" x14ac:dyDescent="0.25">
      <c r="A8" s="1" t="s">
        <v>190</v>
      </c>
      <c r="B8" s="50" t="b">
        <v>1</v>
      </c>
      <c r="C8" s="50" t="b">
        <v>0</v>
      </c>
    </row>
    <row r="9" spans="1:3" x14ac:dyDescent="0.25">
      <c r="A9" s="1" t="s">
        <v>3</v>
      </c>
      <c r="B9" s="50" t="b">
        <v>1</v>
      </c>
      <c r="C9" s="50" t="b">
        <v>0</v>
      </c>
    </row>
    <row r="10" spans="1:3" x14ac:dyDescent="0.25">
      <c r="A10" s="1" t="s">
        <v>4</v>
      </c>
      <c r="B10" s="50" t="b">
        <v>1</v>
      </c>
      <c r="C10" s="50" t="b">
        <v>0</v>
      </c>
    </row>
    <row r="11" spans="1:3" x14ac:dyDescent="0.25">
      <c r="A11" s="1" t="s">
        <v>401</v>
      </c>
      <c r="B11" s="50" t="b">
        <v>1</v>
      </c>
      <c r="C11" s="50" t="b">
        <v>0</v>
      </c>
    </row>
    <row r="12" spans="1:3" x14ac:dyDescent="0.25">
      <c r="A12" s="1" t="s">
        <v>5</v>
      </c>
      <c r="B12" s="50" t="b">
        <v>1</v>
      </c>
      <c r="C12" s="50" t="b">
        <v>0</v>
      </c>
    </row>
    <row r="13" spans="1:3" x14ac:dyDescent="0.25">
      <c r="A13" s="1" t="s">
        <v>6</v>
      </c>
      <c r="B13" s="50" t="b">
        <v>1</v>
      </c>
      <c r="C13" s="50" t="b">
        <v>0</v>
      </c>
    </row>
    <row r="14" spans="1:3" x14ac:dyDescent="0.25">
      <c r="A14" s="1" t="s">
        <v>7</v>
      </c>
      <c r="B14" s="50" t="b">
        <v>1</v>
      </c>
      <c r="C14" s="50" t="b">
        <v>1</v>
      </c>
    </row>
    <row r="15" spans="1:3" x14ac:dyDescent="0.25">
      <c r="A15" s="1" t="s">
        <v>8</v>
      </c>
      <c r="B15" s="50" t="b">
        <v>1</v>
      </c>
      <c r="C15" s="50" t="b">
        <v>0</v>
      </c>
    </row>
    <row r="16" spans="1:3" x14ac:dyDescent="0.25">
      <c r="A16" s="1" t="s">
        <v>9</v>
      </c>
      <c r="B16" s="50" t="b">
        <v>1</v>
      </c>
      <c r="C16" s="50" t="b">
        <v>0</v>
      </c>
    </row>
    <row r="17" spans="1:4" x14ac:dyDescent="0.25">
      <c r="A17" s="1" t="s">
        <v>10</v>
      </c>
      <c r="B17" s="50" t="b">
        <v>1</v>
      </c>
      <c r="C17" s="50" t="b">
        <v>0</v>
      </c>
    </row>
    <row r="18" spans="1:4" x14ac:dyDescent="0.25">
      <c r="A18" s="1" t="s">
        <v>35</v>
      </c>
      <c r="B18" s="50" t="b">
        <v>1</v>
      </c>
      <c r="C18" s="50" t="b">
        <v>0</v>
      </c>
    </row>
    <row r="19" spans="1:4" x14ac:dyDescent="0.25">
      <c r="A19" s="1" t="s">
        <v>36</v>
      </c>
      <c r="B19" s="50" t="b">
        <v>1</v>
      </c>
      <c r="C19" s="50" t="b">
        <v>0</v>
      </c>
    </row>
    <row r="20" spans="1:4" x14ac:dyDescent="0.25">
      <c r="A20" s="1" t="s">
        <v>43</v>
      </c>
      <c r="B20" s="50" t="b">
        <v>1</v>
      </c>
      <c r="C20" s="50" t="b">
        <v>0</v>
      </c>
    </row>
    <row r="21" spans="1:4" x14ac:dyDescent="0.25">
      <c r="A21" s="1" t="s">
        <v>44</v>
      </c>
      <c r="B21" s="50" t="b">
        <v>1</v>
      </c>
      <c r="C21" s="50" t="b">
        <v>0</v>
      </c>
    </row>
    <row r="22" spans="1:4" x14ac:dyDescent="0.25">
      <c r="A22" s="1" t="s">
        <v>45</v>
      </c>
      <c r="B22" s="50" t="b">
        <v>1</v>
      </c>
      <c r="C22" s="50" t="b">
        <v>0</v>
      </c>
    </row>
    <row r="23" spans="1:4" x14ac:dyDescent="0.25">
      <c r="A23" s="1" t="s">
        <v>107</v>
      </c>
      <c r="B23" s="50" t="b">
        <v>1</v>
      </c>
      <c r="C23" s="50" t="b">
        <v>0</v>
      </c>
      <c r="D23" t="s">
        <v>26372</v>
      </c>
    </row>
    <row r="24" spans="1:4" x14ac:dyDescent="0.25">
      <c r="A24" t="s">
        <v>26384</v>
      </c>
      <c r="B24" s="50" t="b">
        <v>1</v>
      </c>
      <c r="C24" s="50" t="b">
        <v>0</v>
      </c>
    </row>
    <row r="25" spans="1:4" x14ac:dyDescent="0.25">
      <c r="A25" t="s">
        <v>26385</v>
      </c>
      <c r="B25" s="50" t="b">
        <v>1</v>
      </c>
      <c r="C25" s="50" t="b">
        <v>0</v>
      </c>
    </row>
    <row r="26" spans="1:4" x14ac:dyDescent="0.25">
      <c r="A26" t="s">
        <v>26386</v>
      </c>
      <c r="B26" s="50" t="b">
        <v>1</v>
      </c>
      <c r="C26" s="50" t="b">
        <v>0</v>
      </c>
    </row>
    <row r="27" spans="1:4" x14ac:dyDescent="0.25">
      <c r="A27" t="s">
        <v>26387</v>
      </c>
      <c r="B27" s="50" t="b">
        <v>1</v>
      </c>
      <c r="C27" s="50" t="b">
        <v>0</v>
      </c>
    </row>
    <row r="28" spans="1:4" x14ac:dyDescent="0.25">
      <c r="A28" t="s">
        <v>26388</v>
      </c>
      <c r="B28" s="50" t="b">
        <v>1</v>
      </c>
      <c r="C28" s="50" t="b">
        <v>0</v>
      </c>
    </row>
    <row r="29" spans="1:4" x14ac:dyDescent="0.25">
      <c r="A29" t="s">
        <v>26389</v>
      </c>
      <c r="B29" s="50" t="b">
        <v>1</v>
      </c>
      <c r="C29" s="50" t="b">
        <v>0</v>
      </c>
    </row>
    <row r="30" spans="1:4" x14ac:dyDescent="0.25">
      <c r="A30" t="s">
        <v>26390</v>
      </c>
      <c r="B30" s="50" t="b">
        <v>1</v>
      </c>
      <c r="C30" s="50" t="b">
        <v>0</v>
      </c>
    </row>
    <row r="31" spans="1:4" x14ac:dyDescent="0.25">
      <c r="A31" t="s">
        <v>26383</v>
      </c>
      <c r="B31" s="50" t="b">
        <v>1</v>
      </c>
      <c r="C31" s="50" t="b">
        <v>0</v>
      </c>
    </row>
    <row r="33" spans="1:5" x14ac:dyDescent="0.25">
      <c r="A33" s="49" t="s">
        <v>26184</v>
      </c>
      <c r="B33" s="51"/>
      <c r="C33" s="51"/>
    </row>
    <row r="34" spans="1:5" x14ac:dyDescent="0.25">
      <c r="A34" s="1" t="s">
        <v>26369</v>
      </c>
    </row>
    <row r="35" spans="1:5" x14ac:dyDescent="0.25">
      <c r="A35" s="1" t="s">
        <v>26379</v>
      </c>
    </row>
    <row r="37" spans="1:5" ht="30" x14ac:dyDescent="0.25">
      <c r="B37" s="54" t="s">
        <v>402</v>
      </c>
      <c r="C37" s="54" t="s">
        <v>26371</v>
      </c>
    </row>
    <row r="38" spans="1:5" x14ac:dyDescent="0.25">
      <c r="A38" t="s">
        <v>37</v>
      </c>
      <c r="B38" s="57">
        <f>IF(C38=0,0,SUMIFS('Form 923'!$CT:$CT,'Form 923'!$B:$B,$A38,'Form 923'!$C:$C,TRUE)/SUMIFS('Form 923'!$CU:$CU,'Form 923'!$B:$B,$A38,'Form 923'!$C:$C,TRUE)*10^6)</f>
        <v>0</v>
      </c>
      <c r="C38" s="5">
        <f>SUM('BHRaSYC-StartYearCapacities'!2:2)</f>
        <v>0</v>
      </c>
      <c r="E38" s="53"/>
    </row>
    <row r="39" spans="1:5" x14ac:dyDescent="0.25">
      <c r="A39" t="s">
        <v>189</v>
      </c>
      <c r="B39" s="57">
        <f>IF(C39=0,0,SUMIFS('Form 923'!$CT:$CT,'Form 923'!$B:$B,$A39,'Form 923'!$C:$C,TRUE)/SUMIFS('Form 923'!$CU:$CU,'Form 923'!$B:$B,$A39,'Form 923'!$C:$C,TRUE)*10^6)</f>
        <v>11288508.002838777</v>
      </c>
      <c r="C39" s="5">
        <f>SUM('BHRaSYC-StartYearCapacities'!3:3)</f>
        <v>4657.5</v>
      </c>
      <c r="E39" s="53"/>
    </row>
    <row r="40" spans="1:5" x14ac:dyDescent="0.25">
      <c r="A40" t="s">
        <v>190</v>
      </c>
      <c r="B40" s="57">
        <f>IF(C40=0,0,SUMIFS('Form 923'!$CT:$CT,'Form 923'!$B:$B,$A40,'Form 923'!$C:$C,TRUE)/SUMIFS('Form 923'!$CU:$CU,'Form 923'!$B:$B,$A40,'Form 923'!$C:$C,TRUE)*10^6)</f>
        <v>7967161.6402115645</v>
      </c>
      <c r="C40" s="5">
        <f>SUM('BHRaSYC-StartYearCapacities'!4:4)</f>
        <v>19416.999999999996</v>
      </c>
      <c r="E40" s="53"/>
    </row>
    <row r="41" spans="1:5" x14ac:dyDescent="0.25">
      <c r="A41" t="s">
        <v>3</v>
      </c>
      <c r="B41" s="57">
        <f>IF(C41=0,0,SUMIFS('Form 923'!$CT:$CT,'Form 923'!$B:$B,$A41,'Form 923'!$C:$C,TRUE)/SUMIFS('Form 923'!$CU:$CU,'Form 923'!$B:$B,$A41,'Form 923'!$C:$C,TRUE)*10^6)</f>
        <v>10446660.327936608</v>
      </c>
      <c r="C41" s="5">
        <f>SUM('BHRaSYC-StartYearCapacities'!5:5)</f>
        <v>2240</v>
      </c>
      <c r="E41" s="53"/>
    </row>
    <row r="42" spans="1:5" x14ac:dyDescent="0.25">
      <c r="A42" t="s">
        <v>4</v>
      </c>
      <c r="B42" s="52" t="s">
        <v>26370</v>
      </c>
      <c r="C42" s="5">
        <f>SUM('BHRaSYC-StartYearCapacities'!6:6)</f>
        <v>10253.199999999999</v>
      </c>
      <c r="E42" s="53"/>
    </row>
    <row r="43" spans="1:5" x14ac:dyDescent="0.25">
      <c r="A43" t="s">
        <v>401</v>
      </c>
      <c r="B43" s="52" t="s">
        <v>26370</v>
      </c>
      <c r="C43" s="5">
        <f>SUM('BHRaSYC-StartYearCapacities'!7:7)</f>
        <v>5944.0999999999985</v>
      </c>
      <c r="E43" s="53"/>
    </row>
    <row r="44" spans="1:5" x14ac:dyDescent="0.25">
      <c r="A44" t="s">
        <v>5</v>
      </c>
      <c r="B44" s="52" t="s">
        <v>26370</v>
      </c>
      <c r="C44" s="5">
        <f>SUM('BHRaSYC-StartYearCapacities'!8:8)</f>
        <v>12927.6</v>
      </c>
      <c r="E44" s="53"/>
    </row>
    <row r="45" spans="1:5" x14ac:dyDescent="0.25">
      <c r="A45" t="s">
        <v>6</v>
      </c>
      <c r="B45" s="52" t="s">
        <v>26370</v>
      </c>
      <c r="C45" s="5">
        <f>SUM('BHRaSYC-StartYearCapacities'!9:9)</f>
        <v>1273.8</v>
      </c>
      <c r="E45" s="53"/>
    </row>
    <row r="46" spans="1:5" x14ac:dyDescent="0.25">
      <c r="A46" t="s">
        <v>7</v>
      </c>
      <c r="B46" s="57">
        <f>IF(C46=0,0,SUMIFS('Form 923'!$CT:$CT,'Form 923'!$B:$B,$A46,'Form 923'!$C:$C,TRUE)/SUMIFS('Form 923'!$CU:$CU,'Form 923'!$B:$B,$A46,'Form 923'!$C:$C,TRUE)*10^6)</f>
        <v>9536107.1581851877</v>
      </c>
      <c r="C46" s="5">
        <f>SUM('BHRaSYC-StartYearCapacities'!10:10)</f>
        <v>1132.4000000000001</v>
      </c>
      <c r="E46" s="53"/>
    </row>
    <row r="47" spans="1:5" x14ac:dyDescent="0.25">
      <c r="A47" t="s">
        <v>8</v>
      </c>
      <c r="B47" s="52" t="s">
        <v>26370</v>
      </c>
      <c r="C47" s="5">
        <f>SUM('BHRaSYC-StartYearCapacities'!11:11)</f>
        <v>1849.9000000000003</v>
      </c>
      <c r="E47" s="53"/>
    </row>
    <row r="48" spans="1:5" x14ac:dyDescent="0.25">
      <c r="A48" t="s">
        <v>9</v>
      </c>
      <c r="B48" s="57">
        <f>IF(C48=0,0,SUMIFS('Form 923'!$CT:$CT,'Form 923'!$B:$B,$A48,'Form 923'!$C:$C,TRUE)/SUMIFS('Form 923'!$CU:$CU,'Form 923'!$B:$B,$A48,'Form 923'!$C:$C,TRUE)*10^6)</f>
        <v>11351477.737777166</v>
      </c>
      <c r="C48" s="5">
        <f>SUM('BHRaSYC-StartYearCapacities'!12:12)</f>
        <v>236.8</v>
      </c>
      <c r="E48" s="53"/>
    </row>
    <row r="49" spans="1:5" x14ac:dyDescent="0.25">
      <c r="A49" t="s">
        <v>10</v>
      </c>
      <c r="B49" s="57">
        <f>IF(C49=0,0,SUMIFS('Form 923'!$CT:$CT,'Form 923'!$B:$B,$A49,'Form 923'!$C:$C,TRUE)/SUMIFS('Form 923'!$CU:$CU,'Form 923'!$B:$B,$A49,'Form 923'!$C:$C,TRUE)*10^6)</f>
        <v>10852612.211000595</v>
      </c>
      <c r="C49" s="5">
        <f>SUM('BHRaSYC-StartYearCapacities'!13:13)</f>
        <v>10843.3</v>
      </c>
      <c r="E49" s="53"/>
    </row>
    <row r="50" spans="1:5" x14ac:dyDescent="0.25">
      <c r="A50" t="s">
        <v>35</v>
      </c>
      <c r="B50" s="57">
        <f>IF(C50=0,0,SUMIFS('Form 923'!$CT:$CT,'Form 923'!$B:$B,$A50,'Form 923'!$C:$C,TRUE)/SUMIFS('Form 923'!$CU:$CU,'Form 923'!$B:$B,$A50,'Form 923'!$C:$C,TRUE)*10^6)</f>
        <v>0</v>
      </c>
      <c r="C50" s="5">
        <f>SUM('BHRaSYC-StartYearCapacities'!14:14)</f>
        <v>0</v>
      </c>
      <c r="E50" s="53"/>
    </row>
    <row r="51" spans="1:5" x14ac:dyDescent="0.25">
      <c r="A51" t="s">
        <v>36</v>
      </c>
      <c r="B51" s="52" t="s">
        <v>26370</v>
      </c>
      <c r="C51" s="5">
        <f>SUM('BHRaSYC-StartYearCapacities'!15:15)</f>
        <v>0</v>
      </c>
      <c r="E51" s="53"/>
    </row>
    <row r="52" spans="1:5" x14ac:dyDescent="0.25">
      <c r="A52" t="s">
        <v>43</v>
      </c>
      <c r="B52" s="57">
        <f>IF(C52=0,0,SUMIFS('Form 923'!$CT:$CT,'Form 923'!$B:$B,$A52,'Form 923'!$C:$C,TRUE)/SUMIFS('Form 923'!$CU:$CU,'Form 923'!$B:$B,$A52,'Form 923'!$C:$C,TRUE)*10^6)</f>
        <v>0</v>
      </c>
      <c r="C52" s="5">
        <f>SUM('BHRaSYC-StartYearCapacities'!16:16)</f>
        <v>0</v>
      </c>
      <c r="E52" s="53"/>
    </row>
    <row r="53" spans="1:5" x14ac:dyDescent="0.25">
      <c r="A53" t="s">
        <v>44</v>
      </c>
      <c r="B53" s="57">
        <f>IF(C53=0,0,SUMIFS('Form 923'!$CT:$CT,'Form 923'!$B:$B,$A53,'Form 923'!$C:$C,TRUE)/SUMIFS('Form 923'!$CU:$CU,'Form 923'!$B:$B,$A53,'Form 923'!$C:$C,TRUE)*10^6)</f>
        <v>0</v>
      </c>
      <c r="C53" s="5">
        <f>SUM('BHRaSYC-StartYearCapacities'!17:17)</f>
        <v>0</v>
      </c>
      <c r="E53" s="53"/>
    </row>
    <row r="54" spans="1:5" x14ac:dyDescent="0.25">
      <c r="A54" t="s">
        <v>45</v>
      </c>
      <c r="B54" s="57">
        <f>IF(C54=0,0,SUMIFS('Form 923'!$CT:$CT,'Form 923'!$B:$B,$A54,'Form 923'!$C:$C,TRUE)/SUMIFS('Form 923'!$CU:$CU,'Form 923'!$B:$B,$A54,'Form 923'!$C:$C,TRUE)*10^6)</f>
        <v>18731050.573062804</v>
      </c>
      <c r="C54" s="5">
        <f>SUM('BHRaSYC-StartYearCapacities'!18:18)</f>
        <v>47.9</v>
      </c>
      <c r="E54" s="5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5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5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5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0" t="s">
        <v>26398</v>
      </c>
      <c r="B8" s="5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1">
        <f>INDEX($F:$F,MATCH(J$4,$B:$B,0))*10^6</f>
        <v>15295000</v>
      </c>
      <c r="K5" s="61">
        <f>INDEX($F:$F,MATCH(K$4,$B:$B,0))*10^6</f>
        <v>15244000</v>
      </c>
      <c r="L5" s="61">
        <f t="shared" ref="L5:AN5" si="0">INDEX($F:$F,MATCH(L$4,$B:$B,0))*10^6</f>
        <v>15193000</v>
      </c>
      <c r="M5" s="61">
        <f t="shared" si="0"/>
        <v>15142000</v>
      </c>
      <c r="N5" s="61">
        <f t="shared" si="0"/>
        <v>15091000</v>
      </c>
      <c r="O5" s="61">
        <f t="shared" si="0"/>
        <v>15040000</v>
      </c>
      <c r="P5" s="61">
        <f t="shared" si="0"/>
        <v>14989000</v>
      </c>
      <c r="Q5" s="61">
        <f t="shared" si="0"/>
        <v>14938000</v>
      </c>
      <c r="R5" s="61">
        <f t="shared" si="0"/>
        <v>14887000</v>
      </c>
      <c r="S5" s="61">
        <f t="shared" si="0"/>
        <v>14836000</v>
      </c>
      <c r="T5" s="61">
        <f t="shared" si="0"/>
        <v>14785000</v>
      </c>
      <c r="U5" s="61">
        <f t="shared" si="0"/>
        <v>14738800</v>
      </c>
      <c r="V5" s="61">
        <f t="shared" si="0"/>
        <v>14692600</v>
      </c>
      <c r="W5" s="61">
        <f t="shared" si="0"/>
        <v>14646400</v>
      </c>
      <c r="X5" s="61">
        <f t="shared" si="0"/>
        <v>14600200</v>
      </c>
      <c r="Y5" s="61">
        <f t="shared" si="0"/>
        <v>14554000</v>
      </c>
      <c r="Z5" s="61">
        <f t="shared" si="0"/>
        <v>14507800</v>
      </c>
      <c r="AA5" s="61">
        <f t="shared" si="0"/>
        <v>14461600</v>
      </c>
      <c r="AB5" s="61">
        <f t="shared" si="0"/>
        <v>14415400</v>
      </c>
      <c r="AC5" s="61">
        <f t="shared" si="0"/>
        <v>14369200</v>
      </c>
      <c r="AD5" s="61">
        <f t="shared" si="0"/>
        <v>14323000</v>
      </c>
      <c r="AE5" s="61">
        <f t="shared" si="0"/>
        <v>14276800</v>
      </c>
      <c r="AF5" s="61">
        <f t="shared" si="0"/>
        <v>14230600</v>
      </c>
      <c r="AG5" s="61">
        <f t="shared" si="0"/>
        <v>14184400</v>
      </c>
      <c r="AH5" s="61">
        <f t="shared" si="0"/>
        <v>14138200</v>
      </c>
      <c r="AI5" s="61">
        <f t="shared" si="0"/>
        <v>14092000</v>
      </c>
      <c r="AJ5" s="61">
        <f t="shared" si="0"/>
        <v>14045800</v>
      </c>
      <c r="AK5" s="61">
        <f t="shared" si="0"/>
        <v>13999600</v>
      </c>
      <c r="AL5" s="61">
        <f t="shared" si="0"/>
        <v>13953400</v>
      </c>
      <c r="AM5" s="61">
        <f t="shared" si="0"/>
        <v>13907200</v>
      </c>
      <c r="AN5" s="61">
        <f t="shared" si="0"/>
        <v>13861000</v>
      </c>
    </row>
    <row r="6" spans="1:40" x14ac:dyDescent="0.25">
      <c r="A6" t="s">
        <v>26414</v>
      </c>
      <c r="B6">
        <v>2011</v>
      </c>
      <c r="C6">
        <v>5580</v>
      </c>
      <c r="D6">
        <v>162</v>
      </c>
      <c r="E6">
        <v>16.600000000000001</v>
      </c>
      <c r="F6">
        <v>15.295</v>
      </c>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row>
    <row r="7" spans="1:40" x14ac:dyDescent="0.25">
      <c r="A7" t="s">
        <v>26414</v>
      </c>
      <c r="B7">
        <v>2012</v>
      </c>
      <c r="C7">
        <v>5580</v>
      </c>
      <c r="D7">
        <v>162</v>
      </c>
      <c r="E7">
        <v>16.600000000000001</v>
      </c>
      <c r="F7">
        <v>15.295</v>
      </c>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CC33E-A58D-42EF-ADF6-2853F625AD4F}">
  <dimension ref="A1:CD25"/>
  <sheetViews>
    <sheetView workbookViewId="0"/>
  </sheetViews>
  <sheetFormatPr defaultRowHeight="15" x14ac:dyDescent="0.25"/>
  <cols>
    <col min="2" max="82" width="11.42578125" customWidth="1"/>
  </cols>
  <sheetData>
    <row r="1" spans="1:82" x14ac:dyDescent="0.25">
      <c r="A1" t="s">
        <v>26374</v>
      </c>
      <c r="B1" t="s">
        <v>320</v>
      </c>
      <c r="C1" t="s">
        <v>321</v>
      </c>
      <c r="D1" t="s">
        <v>322</v>
      </c>
      <c r="E1" t="s">
        <v>323</v>
      </c>
      <c r="F1" t="s">
        <v>324</v>
      </c>
      <c r="G1" t="s">
        <v>325</v>
      </c>
      <c r="H1" t="s">
        <v>326</v>
      </c>
      <c r="I1" t="s">
        <v>327</v>
      </c>
      <c r="J1" t="s">
        <v>328</v>
      </c>
      <c r="K1" t="s">
        <v>329</v>
      </c>
      <c r="L1" t="s">
        <v>330</v>
      </c>
      <c r="M1" t="s">
        <v>331</v>
      </c>
      <c r="N1" t="s">
        <v>332</v>
      </c>
      <c r="O1" t="s">
        <v>333</v>
      </c>
      <c r="P1" t="s">
        <v>334</v>
      </c>
      <c r="Q1" t="s">
        <v>335</v>
      </c>
      <c r="R1" t="s">
        <v>336</v>
      </c>
      <c r="S1" t="s">
        <v>337</v>
      </c>
      <c r="T1" t="s">
        <v>338</v>
      </c>
      <c r="U1" t="s">
        <v>339</v>
      </c>
      <c r="V1" t="s">
        <v>340</v>
      </c>
      <c r="W1" t="s">
        <v>341</v>
      </c>
      <c r="X1" t="s">
        <v>342</v>
      </c>
      <c r="Y1" t="s">
        <v>343</v>
      </c>
      <c r="Z1" t="s">
        <v>344</v>
      </c>
      <c r="AA1" t="s">
        <v>345</v>
      </c>
      <c r="AB1" t="s">
        <v>346</v>
      </c>
      <c r="AC1" t="s">
        <v>347</v>
      </c>
      <c r="AD1" t="s">
        <v>348</v>
      </c>
      <c r="AE1" t="s">
        <v>349</v>
      </c>
      <c r="AF1" t="s">
        <v>350</v>
      </c>
      <c r="AG1" t="s">
        <v>351</v>
      </c>
      <c r="AH1" t="s">
        <v>352</v>
      </c>
      <c r="AI1" t="s">
        <v>353</v>
      </c>
      <c r="AJ1" t="s">
        <v>354</v>
      </c>
      <c r="AK1" t="s">
        <v>355</v>
      </c>
      <c r="AL1" t="s">
        <v>356</v>
      </c>
      <c r="AM1" t="s">
        <v>357</v>
      </c>
      <c r="AN1" t="s">
        <v>358</v>
      </c>
      <c r="AO1" t="s">
        <v>359</v>
      </c>
      <c r="AP1" t="s">
        <v>360</v>
      </c>
      <c r="AQ1" t="s">
        <v>361</v>
      </c>
      <c r="AR1" t="s">
        <v>362</v>
      </c>
      <c r="AS1" t="s">
        <v>363</v>
      </c>
      <c r="AT1" t="s">
        <v>364</v>
      </c>
      <c r="AU1" t="s">
        <v>365</v>
      </c>
      <c r="AV1" t="s">
        <v>366</v>
      </c>
      <c r="AW1" t="s">
        <v>367</v>
      </c>
      <c r="AX1" t="s">
        <v>368</v>
      </c>
      <c r="AY1" t="s">
        <v>369</v>
      </c>
      <c r="AZ1" t="s">
        <v>370</v>
      </c>
      <c r="BA1" t="s">
        <v>371</v>
      </c>
      <c r="BB1" t="s">
        <v>372</v>
      </c>
      <c r="BC1" t="s">
        <v>373</v>
      </c>
      <c r="BD1" t="s">
        <v>374</v>
      </c>
      <c r="BE1" t="s">
        <v>375</v>
      </c>
      <c r="BF1" t="s">
        <v>376</v>
      </c>
      <c r="BG1" t="s">
        <v>377</v>
      </c>
      <c r="BH1" t="s">
        <v>378</v>
      </c>
      <c r="BI1" t="s">
        <v>379</v>
      </c>
      <c r="BJ1" t="s">
        <v>380</v>
      </c>
      <c r="BK1" t="s">
        <v>381</v>
      </c>
      <c r="BL1" t="s">
        <v>382</v>
      </c>
      <c r="BM1" t="s">
        <v>383</v>
      </c>
      <c r="BN1" t="s">
        <v>384</v>
      </c>
      <c r="BO1" t="s">
        <v>385</v>
      </c>
      <c r="BP1" t="s">
        <v>386</v>
      </c>
      <c r="BQ1" t="s">
        <v>387</v>
      </c>
      <c r="BR1" t="s">
        <v>388</v>
      </c>
      <c r="BS1" t="s">
        <v>389</v>
      </c>
      <c r="BT1" t="s">
        <v>390</v>
      </c>
      <c r="BU1" t="s">
        <v>391</v>
      </c>
      <c r="BV1" t="s">
        <v>392</v>
      </c>
      <c r="BW1" t="s">
        <v>393</v>
      </c>
      <c r="BX1" t="s">
        <v>394</v>
      </c>
      <c r="BY1" t="s">
        <v>395</v>
      </c>
      <c r="BZ1" t="s">
        <v>396</v>
      </c>
      <c r="CA1" t="s">
        <v>397</v>
      </c>
      <c r="CB1" t="s">
        <v>398</v>
      </c>
      <c r="CC1" t="s">
        <v>399</v>
      </c>
      <c r="CD1" t="s">
        <v>400</v>
      </c>
    </row>
    <row r="2" spans="1:82" x14ac:dyDescent="0.25">
      <c r="A2" t="s">
        <v>37</v>
      </c>
      <c r="B2">
        <v>10375000</v>
      </c>
      <c r="C2">
        <v>10375000</v>
      </c>
      <c r="D2">
        <v>10375000</v>
      </c>
      <c r="E2">
        <v>10375000</v>
      </c>
      <c r="F2">
        <v>10375000</v>
      </c>
      <c r="G2">
        <v>10375000</v>
      </c>
      <c r="H2">
        <v>10375000</v>
      </c>
      <c r="I2">
        <v>10375000</v>
      </c>
      <c r="J2">
        <v>10375000</v>
      </c>
      <c r="K2">
        <v>10375000</v>
      </c>
      <c r="L2">
        <v>10375000</v>
      </c>
      <c r="M2">
        <v>10375000</v>
      </c>
      <c r="N2">
        <v>10375000</v>
      </c>
      <c r="O2">
        <v>10375000</v>
      </c>
      <c r="P2">
        <v>10375000</v>
      </c>
      <c r="Q2">
        <v>10375000</v>
      </c>
      <c r="R2">
        <v>10375000</v>
      </c>
      <c r="S2">
        <v>10375000</v>
      </c>
      <c r="T2">
        <v>10375000</v>
      </c>
      <c r="U2">
        <v>10375000</v>
      </c>
      <c r="V2">
        <v>10375000</v>
      </c>
      <c r="W2">
        <v>10375000</v>
      </c>
      <c r="X2">
        <v>10375000</v>
      </c>
      <c r="Y2">
        <v>10375000</v>
      </c>
      <c r="Z2">
        <v>10375000</v>
      </c>
      <c r="AA2">
        <v>10375000</v>
      </c>
      <c r="AB2">
        <v>10375000</v>
      </c>
      <c r="AC2">
        <v>10375000</v>
      </c>
      <c r="AD2">
        <v>10375000</v>
      </c>
      <c r="AE2">
        <v>10375000</v>
      </c>
      <c r="AF2">
        <v>10375000</v>
      </c>
      <c r="AG2">
        <v>10375000</v>
      </c>
      <c r="AH2">
        <v>10375000</v>
      </c>
      <c r="AI2">
        <v>10375000</v>
      </c>
      <c r="AJ2">
        <v>10375000</v>
      </c>
      <c r="AK2">
        <v>10375000</v>
      </c>
      <c r="AL2">
        <v>10375000</v>
      </c>
      <c r="AM2">
        <v>10375000</v>
      </c>
      <c r="AN2">
        <v>10375000</v>
      </c>
      <c r="AO2">
        <v>10375000</v>
      </c>
      <c r="AP2">
        <v>10375000</v>
      </c>
      <c r="AQ2">
        <v>10375000</v>
      </c>
      <c r="AR2">
        <v>10375000</v>
      </c>
      <c r="AS2">
        <v>10375000</v>
      </c>
      <c r="AT2">
        <v>10375000</v>
      </c>
      <c r="AU2">
        <v>10375000</v>
      </c>
      <c r="AV2">
        <v>10375000</v>
      </c>
      <c r="AW2">
        <v>10375000</v>
      </c>
      <c r="AX2">
        <v>10375000</v>
      </c>
      <c r="AY2">
        <v>10375000</v>
      </c>
      <c r="AZ2">
        <v>10375000</v>
      </c>
      <c r="BA2">
        <v>10375000</v>
      </c>
      <c r="BB2">
        <v>10375000</v>
      </c>
      <c r="BC2">
        <v>10375000</v>
      </c>
      <c r="BD2">
        <v>10375000</v>
      </c>
      <c r="BE2">
        <v>10375000</v>
      </c>
      <c r="BF2">
        <v>10375000</v>
      </c>
      <c r="BG2">
        <v>10375000</v>
      </c>
      <c r="BH2">
        <v>10375000</v>
      </c>
      <c r="BI2">
        <v>10375000</v>
      </c>
      <c r="BJ2">
        <v>10375000</v>
      </c>
      <c r="BK2">
        <v>10375000</v>
      </c>
      <c r="BL2">
        <v>10375000</v>
      </c>
      <c r="BM2">
        <v>10375000</v>
      </c>
      <c r="BN2">
        <v>10375000</v>
      </c>
      <c r="BO2">
        <v>10375000</v>
      </c>
      <c r="BP2">
        <v>10375000</v>
      </c>
      <c r="BQ2">
        <v>10375000</v>
      </c>
      <c r="BR2">
        <v>10375000</v>
      </c>
      <c r="BS2">
        <v>10375000</v>
      </c>
      <c r="BT2">
        <v>10375000</v>
      </c>
      <c r="BU2">
        <v>10375000</v>
      </c>
      <c r="BV2">
        <v>10375000</v>
      </c>
      <c r="BW2">
        <v>10375000</v>
      </c>
      <c r="BX2">
        <v>10375000</v>
      </c>
      <c r="BY2">
        <v>10375000</v>
      </c>
      <c r="BZ2">
        <v>10375000</v>
      </c>
      <c r="CA2">
        <v>10375000</v>
      </c>
      <c r="CB2">
        <v>10375000</v>
      </c>
      <c r="CC2">
        <v>10375000</v>
      </c>
      <c r="CD2">
        <v>10375000</v>
      </c>
    </row>
    <row r="3" spans="1:82" x14ac:dyDescent="0.25">
      <c r="A3" t="s">
        <v>189</v>
      </c>
      <c r="B3">
        <v>11288508.002838777</v>
      </c>
      <c r="C3">
        <v>11288508.002838777</v>
      </c>
      <c r="D3">
        <v>11288508.002838777</v>
      </c>
      <c r="E3">
        <v>11288508.002838777</v>
      </c>
      <c r="F3">
        <v>11288508.002838777</v>
      </c>
      <c r="G3">
        <v>11288508.002838777</v>
      </c>
      <c r="H3">
        <v>11288508.002838777</v>
      </c>
      <c r="I3">
        <v>11288508.002838777</v>
      </c>
      <c r="J3">
        <v>11288508.002838777</v>
      </c>
      <c r="K3">
        <v>11288508.002838777</v>
      </c>
      <c r="L3">
        <v>11288508.002838777</v>
      </c>
      <c r="M3">
        <v>11288508.002838777</v>
      </c>
      <c r="N3">
        <v>11288508.002838777</v>
      </c>
      <c r="O3">
        <v>11288508.002838777</v>
      </c>
      <c r="P3">
        <v>11288508.002838777</v>
      </c>
      <c r="Q3">
        <v>11288508.002838777</v>
      </c>
      <c r="R3">
        <v>11288508.002838777</v>
      </c>
      <c r="S3">
        <v>11288508.002838777</v>
      </c>
      <c r="T3">
        <v>11288508.002838777</v>
      </c>
      <c r="U3">
        <v>11288508.002838777</v>
      </c>
      <c r="V3">
        <v>11288508.002838777</v>
      </c>
      <c r="W3">
        <v>11288508.002838777</v>
      </c>
      <c r="X3">
        <v>11288508.002838777</v>
      </c>
      <c r="Y3">
        <v>11288508.002838777</v>
      </c>
      <c r="Z3">
        <v>11288508.002838777</v>
      </c>
      <c r="AA3">
        <v>11288508.002838777</v>
      </c>
      <c r="AB3">
        <v>11288508.002838777</v>
      </c>
      <c r="AC3">
        <v>11288508.002838777</v>
      </c>
      <c r="AD3">
        <v>11288508.002838777</v>
      </c>
      <c r="AE3">
        <v>11288508.002838777</v>
      </c>
      <c r="AF3">
        <v>11288508.002838777</v>
      </c>
      <c r="AG3">
        <v>11288508.002838777</v>
      </c>
      <c r="AH3">
        <v>11288508.002838777</v>
      </c>
      <c r="AI3">
        <v>11288508.002838777</v>
      </c>
      <c r="AJ3">
        <v>11288508.002838777</v>
      </c>
      <c r="AK3">
        <v>11288508.002838777</v>
      </c>
      <c r="AL3">
        <v>11288508.002838777</v>
      </c>
      <c r="AM3">
        <v>11288508.002838777</v>
      </c>
      <c r="AN3">
        <v>11288508.002838777</v>
      </c>
      <c r="AO3">
        <v>11288508.002838777</v>
      </c>
      <c r="AP3">
        <v>11288508.002838777</v>
      </c>
      <c r="AQ3">
        <v>11288508.002838777</v>
      </c>
      <c r="AR3">
        <v>11288508.002838777</v>
      </c>
      <c r="AS3">
        <v>11288508.002838777</v>
      </c>
      <c r="AT3">
        <v>11288508.002838777</v>
      </c>
      <c r="AU3">
        <v>11288508.002838777</v>
      </c>
      <c r="AV3">
        <v>11288508.002838777</v>
      </c>
      <c r="AW3">
        <v>11288508.002838777</v>
      </c>
      <c r="AX3">
        <v>11288508.002838777</v>
      </c>
      <c r="AY3">
        <v>11288508.002838777</v>
      </c>
      <c r="AZ3">
        <v>11288508.002838777</v>
      </c>
      <c r="BA3">
        <v>11288508.002838777</v>
      </c>
      <c r="BB3">
        <v>11288508.002838777</v>
      </c>
      <c r="BC3">
        <v>11288508.002838777</v>
      </c>
      <c r="BD3">
        <v>11288508.002838777</v>
      </c>
      <c r="BE3">
        <v>11288508.002838777</v>
      </c>
      <c r="BF3">
        <v>11288508.002838777</v>
      </c>
      <c r="BG3">
        <v>11288508.002838777</v>
      </c>
      <c r="BH3">
        <v>11288508.002838777</v>
      </c>
      <c r="BI3">
        <v>11288508.002838777</v>
      </c>
      <c r="BJ3">
        <v>11288508.002838777</v>
      </c>
      <c r="BK3">
        <v>11288508.002838777</v>
      </c>
      <c r="BL3">
        <v>11288508.002838777</v>
      </c>
      <c r="BM3">
        <v>11288508.002838777</v>
      </c>
      <c r="BN3">
        <v>11288508.002838777</v>
      </c>
      <c r="BO3">
        <v>11288508.002838777</v>
      </c>
      <c r="BP3">
        <v>11288508.002838777</v>
      </c>
      <c r="BQ3">
        <v>11288508.002838777</v>
      </c>
      <c r="BR3">
        <v>11288508.002838777</v>
      </c>
      <c r="BS3">
        <v>11288508.002838777</v>
      </c>
      <c r="BT3">
        <v>11288508.002838777</v>
      </c>
      <c r="BU3">
        <v>11288508.002838777</v>
      </c>
      <c r="BV3">
        <v>11288508.002838777</v>
      </c>
      <c r="BW3">
        <v>11288508.002838777</v>
      </c>
      <c r="BX3">
        <v>11288508.002838777</v>
      </c>
      <c r="BY3">
        <v>11288508.002838777</v>
      </c>
      <c r="BZ3">
        <v>11288508.002838777</v>
      </c>
      <c r="CA3">
        <v>11288508.002838777</v>
      </c>
      <c r="CB3">
        <v>11288508.002838777</v>
      </c>
      <c r="CC3">
        <v>11288508.002838777</v>
      </c>
      <c r="CD3">
        <v>11288508.002838777</v>
      </c>
    </row>
    <row r="4" spans="1:82" x14ac:dyDescent="0.25">
      <c r="A4" t="s">
        <v>190</v>
      </c>
      <c r="B4">
        <v>6525000</v>
      </c>
      <c r="C4">
        <v>6525000</v>
      </c>
      <c r="D4">
        <v>6525000</v>
      </c>
      <c r="E4">
        <v>6525000</v>
      </c>
      <c r="F4">
        <v>6525000</v>
      </c>
      <c r="G4">
        <v>6525000</v>
      </c>
      <c r="H4">
        <v>6525000</v>
      </c>
      <c r="I4">
        <v>6525000</v>
      </c>
      <c r="J4">
        <v>6525000</v>
      </c>
      <c r="K4">
        <v>6525000</v>
      </c>
      <c r="L4">
        <v>6525000</v>
      </c>
      <c r="M4">
        <v>6525000</v>
      </c>
      <c r="N4">
        <v>6525000</v>
      </c>
      <c r="O4">
        <v>6525000</v>
      </c>
      <c r="P4">
        <v>6525000</v>
      </c>
      <c r="Q4">
        <v>6525000</v>
      </c>
      <c r="R4">
        <v>6525000</v>
      </c>
      <c r="S4">
        <v>6525000</v>
      </c>
      <c r="T4">
        <v>6525000</v>
      </c>
      <c r="U4">
        <v>6525000</v>
      </c>
      <c r="V4">
        <v>6525000</v>
      </c>
      <c r="W4">
        <v>6525000</v>
      </c>
      <c r="X4">
        <v>6525000</v>
      </c>
      <c r="Y4">
        <v>6525000</v>
      </c>
      <c r="Z4">
        <v>6525000</v>
      </c>
      <c r="AA4">
        <v>6525000</v>
      </c>
      <c r="AB4">
        <v>6525000</v>
      </c>
      <c r="AC4">
        <v>6525000</v>
      </c>
      <c r="AD4">
        <v>6525000</v>
      </c>
      <c r="AE4">
        <v>6525000</v>
      </c>
      <c r="AF4">
        <v>6525000</v>
      </c>
      <c r="AG4">
        <v>6525000</v>
      </c>
      <c r="AH4">
        <v>6525000</v>
      </c>
      <c r="AI4">
        <v>6525000</v>
      </c>
      <c r="AJ4">
        <v>6525000</v>
      </c>
      <c r="AK4">
        <v>6525000</v>
      </c>
      <c r="AL4">
        <v>6525000</v>
      </c>
      <c r="AM4">
        <v>6525000</v>
      </c>
      <c r="AN4">
        <v>6525000</v>
      </c>
      <c r="AO4">
        <v>6525000</v>
      </c>
      <c r="AP4">
        <v>6525000</v>
      </c>
      <c r="AQ4">
        <v>6525000</v>
      </c>
      <c r="AR4">
        <v>6525000</v>
      </c>
      <c r="AS4">
        <v>6525000</v>
      </c>
      <c r="AT4">
        <v>6525000</v>
      </c>
      <c r="AU4">
        <v>6525000</v>
      </c>
      <c r="AV4">
        <v>6525000</v>
      </c>
      <c r="AW4">
        <v>6525000</v>
      </c>
      <c r="AX4">
        <v>6525000</v>
      </c>
      <c r="AY4">
        <v>6525000</v>
      </c>
      <c r="AZ4">
        <v>6525000</v>
      </c>
      <c r="BA4">
        <v>6525000</v>
      </c>
      <c r="BB4">
        <v>6525000</v>
      </c>
      <c r="BC4">
        <v>6525000</v>
      </c>
      <c r="BD4">
        <v>6525000</v>
      </c>
      <c r="BE4">
        <v>6525000</v>
      </c>
      <c r="BF4">
        <v>6525000</v>
      </c>
      <c r="BG4">
        <v>6525000</v>
      </c>
      <c r="BH4">
        <v>6525000</v>
      </c>
      <c r="BI4">
        <v>6525000</v>
      </c>
      <c r="BJ4">
        <v>6525000</v>
      </c>
      <c r="BK4">
        <v>6525000</v>
      </c>
      <c r="BL4">
        <v>6525000</v>
      </c>
      <c r="BM4">
        <v>6525000</v>
      </c>
      <c r="BN4">
        <v>6525000</v>
      </c>
      <c r="BO4">
        <v>6525000</v>
      </c>
      <c r="BP4">
        <v>6525000</v>
      </c>
      <c r="BQ4">
        <v>6525000</v>
      </c>
      <c r="BR4">
        <v>6525000</v>
      </c>
      <c r="BS4">
        <v>6525000</v>
      </c>
      <c r="BT4">
        <v>6525000</v>
      </c>
      <c r="BU4">
        <v>6525000</v>
      </c>
      <c r="BV4">
        <v>6525000</v>
      </c>
      <c r="BW4">
        <v>6525000</v>
      </c>
      <c r="BX4">
        <v>6525000</v>
      </c>
      <c r="BY4">
        <v>6525000</v>
      </c>
      <c r="BZ4">
        <v>6525000</v>
      </c>
      <c r="CA4">
        <v>6525000</v>
      </c>
      <c r="CB4">
        <v>6525000</v>
      </c>
      <c r="CC4">
        <v>6525000</v>
      </c>
      <c r="CD4">
        <v>6525000</v>
      </c>
    </row>
    <row r="5" spans="1:82" x14ac:dyDescent="0.25">
      <c r="A5" t="s">
        <v>3</v>
      </c>
      <c r="B5">
        <v>10446660.327936608</v>
      </c>
      <c r="C5">
        <v>10446660.327936608</v>
      </c>
      <c r="D5">
        <v>10446660.327936608</v>
      </c>
      <c r="E5">
        <v>10446660.327936608</v>
      </c>
      <c r="F5">
        <v>10446660.327936608</v>
      </c>
      <c r="G5">
        <v>10446660.327936608</v>
      </c>
      <c r="H5">
        <v>10446660.327936608</v>
      </c>
      <c r="I5">
        <v>10446660.327936608</v>
      </c>
      <c r="J5">
        <v>10446660.327936608</v>
      </c>
      <c r="K5">
        <v>10446660.327936608</v>
      </c>
      <c r="L5">
        <v>10446660.327936608</v>
      </c>
      <c r="M5">
        <v>10446660.327936608</v>
      </c>
      <c r="N5">
        <v>10446660.327936608</v>
      </c>
      <c r="O5">
        <v>10446660.327936608</v>
      </c>
      <c r="P5">
        <v>10446660.327936608</v>
      </c>
      <c r="Q5">
        <v>10446660.327936608</v>
      </c>
      <c r="R5">
        <v>10446660.327936608</v>
      </c>
      <c r="S5">
        <v>10446660.327936608</v>
      </c>
      <c r="T5">
        <v>10446660.327936608</v>
      </c>
      <c r="U5">
        <v>10446660.327936608</v>
      </c>
      <c r="V5">
        <v>10446660.327936608</v>
      </c>
      <c r="W5">
        <v>10446660.327936608</v>
      </c>
      <c r="X5">
        <v>10446660.327936608</v>
      </c>
      <c r="Y5">
        <v>10446660.327936608</v>
      </c>
      <c r="Z5">
        <v>10446660.327936608</v>
      </c>
      <c r="AA5">
        <v>10446660.327936608</v>
      </c>
      <c r="AB5">
        <v>10446660.327936608</v>
      </c>
      <c r="AC5">
        <v>10446660.327936608</v>
      </c>
      <c r="AD5">
        <v>10446660.327936608</v>
      </c>
      <c r="AE5">
        <v>10446660.327936608</v>
      </c>
      <c r="AF5">
        <v>10446660.327936608</v>
      </c>
      <c r="AG5">
        <v>10446660.327936608</v>
      </c>
      <c r="AH5">
        <v>10446660.327936608</v>
      </c>
      <c r="AI5">
        <v>10446660.327936608</v>
      </c>
      <c r="AJ5">
        <v>10446660.327936608</v>
      </c>
      <c r="AK5">
        <v>10446660.327936608</v>
      </c>
      <c r="AL5">
        <v>10446660.327936608</v>
      </c>
      <c r="AM5">
        <v>10446660.327936608</v>
      </c>
      <c r="AN5">
        <v>10446660.327936608</v>
      </c>
      <c r="AO5">
        <v>10446660.327936608</v>
      </c>
      <c r="AP5">
        <v>10446660.327936608</v>
      </c>
      <c r="AQ5">
        <v>10446660.327936608</v>
      </c>
      <c r="AR5">
        <v>10446660.327936608</v>
      </c>
      <c r="AS5">
        <v>10446660.327936608</v>
      </c>
      <c r="AT5">
        <v>10446660.327936608</v>
      </c>
      <c r="AU5">
        <v>10446660.327936608</v>
      </c>
      <c r="AV5">
        <v>10446660.327936608</v>
      </c>
      <c r="AW5">
        <v>10446660.327936608</v>
      </c>
      <c r="AX5">
        <v>10446660.327936608</v>
      </c>
      <c r="AY5">
        <v>10446660.327936608</v>
      </c>
      <c r="AZ5">
        <v>10446660.327936608</v>
      </c>
      <c r="BA5">
        <v>10446660.327936608</v>
      </c>
      <c r="BB5">
        <v>10446660.327936608</v>
      </c>
      <c r="BC5">
        <v>10446660.327936608</v>
      </c>
      <c r="BD5">
        <v>10446660.327936608</v>
      </c>
      <c r="BE5">
        <v>10446660.327936608</v>
      </c>
      <c r="BF5">
        <v>10446660.327936608</v>
      </c>
      <c r="BG5">
        <v>10446660.327936608</v>
      </c>
      <c r="BH5">
        <v>10446660.327936608</v>
      </c>
      <c r="BI5">
        <v>10446660.327936608</v>
      </c>
      <c r="BJ5">
        <v>10446660.327936608</v>
      </c>
      <c r="BK5">
        <v>10446660.327936608</v>
      </c>
      <c r="BL5">
        <v>10446660.327936608</v>
      </c>
      <c r="BM5">
        <v>10446660.327936608</v>
      </c>
      <c r="BN5">
        <v>10446660.327936608</v>
      </c>
      <c r="BO5">
        <v>10446660.327936608</v>
      </c>
      <c r="BP5">
        <v>10446660.327936608</v>
      </c>
      <c r="BQ5">
        <v>10446660.327936608</v>
      </c>
      <c r="BR5">
        <v>10446660.327936608</v>
      </c>
      <c r="BS5">
        <v>10446660.327936608</v>
      </c>
      <c r="BT5">
        <v>10446660.327936608</v>
      </c>
      <c r="BU5">
        <v>10446660.327936608</v>
      </c>
      <c r="BV5">
        <v>10446660.327936608</v>
      </c>
      <c r="BW5">
        <v>10446660.327936608</v>
      </c>
      <c r="BX5">
        <v>10446660.327936608</v>
      </c>
      <c r="BY5">
        <v>10446660.327936608</v>
      </c>
      <c r="BZ5">
        <v>10446660.327936608</v>
      </c>
      <c r="CA5">
        <v>10446660.327936608</v>
      </c>
      <c r="CB5">
        <v>10446660.327936608</v>
      </c>
      <c r="CC5">
        <v>10446660.327936608</v>
      </c>
      <c r="CD5">
        <v>10446660.327936608</v>
      </c>
    </row>
    <row r="6" spans="1:82" x14ac:dyDescent="0.25">
      <c r="A6" t="s">
        <v>4</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0</v>
      </c>
      <c r="CC6">
        <v>0</v>
      </c>
      <c r="CD6">
        <v>0</v>
      </c>
    </row>
    <row r="7" spans="1:82" x14ac:dyDescent="0.25">
      <c r="A7" t="s">
        <v>401</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row>
    <row r="8" spans="1:82" x14ac:dyDescent="0.25">
      <c r="A8" t="s">
        <v>5</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row>
    <row r="9" spans="1:82" x14ac:dyDescent="0.25">
      <c r="A9" t="s">
        <v>6</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row>
    <row r="10" spans="1:82" x14ac:dyDescent="0.25">
      <c r="A10" t="s">
        <v>7</v>
      </c>
      <c r="B10">
        <v>9536107.1581851877</v>
      </c>
      <c r="C10">
        <v>9536107.1581851877</v>
      </c>
      <c r="D10">
        <v>9536107.1581851877</v>
      </c>
      <c r="E10">
        <v>9536107.1581851877</v>
      </c>
      <c r="F10">
        <v>9536107.1581851877</v>
      </c>
      <c r="G10">
        <v>9536107.1581851877</v>
      </c>
      <c r="H10">
        <v>9536107.1581851877</v>
      </c>
      <c r="I10">
        <v>9536107.1581851877</v>
      </c>
      <c r="J10">
        <v>9536107.1581851877</v>
      </c>
      <c r="K10">
        <v>9536107.1581851877</v>
      </c>
      <c r="L10">
        <v>9536107.1581851877</v>
      </c>
      <c r="M10">
        <v>9536107.1581851877</v>
      </c>
      <c r="N10">
        <v>9536107.1581851877</v>
      </c>
      <c r="O10">
        <v>9536107.1581851877</v>
      </c>
      <c r="P10">
        <v>9536107.1581851877</v>
      </c>
      <c r="Q10">
        <v>9536107.1581851877</v>
      </c>
      <c r="R10">
        <v>9536107.1581851877</v>
      </c>
      <c r="S10">
        <v>9536107.1581851877</v>
      </c>
      <c r="T10">
        <v>9536107.1581851877</v>
      </c>
      <c r="U10">
        <v>9536107.1581851877</v>
      </c>
      <c r="V10">
        <v>9536107.1581851877</v>
      </c>
      <c r="W10">
        <v>9536107.1581851877</v>
      </c>
      <c r="X10">
        <v>9536107.1581851877</v>
      </c>
      <c r="Y10">
        <v>9536107.1581851877</v>
      </c>
      <c r="Z10">
        <v>9536107.1581851877</v>
      </c>
      <c r="AA10">
        <v>9536107.1581851877</v>
      </c>
      <c r="AB10">
        <v>9536107.1581851877</v>
      </c>
      <c r="AC10">
        <v>9536107.1581851877</v>
      </c>
      <c r="AD10">
        <v>9536107.1581851877</v>
      </c>
      <c r="AE10">
        <v>9536107.1581851877</v>
      </c>
      <c r="AF10">
        <v>9536107.1581851877</v>
      </c>
      <c r="AG10">
        <v>9536107.1581851877</v>
      </c>
      <c r="AH10">
        <v>9536107.1581851877</v>
      </c>
      <c r="AI10">
        <v>9536107.1581851877</v>
      </c>
      <c r="AJ10">
        <v>9536107.1581851877</v>
      </c>
      <c r="AK10">
        <v>9536107.1581851877</v>
      </c>
      <c r="AL10">
        <v>9536107.1581851877</v>
      </c>
      <c r="AM10">
        <v>9536107.1581851877</v>
      </c>
      <c r="AN10">
        <v>9536107.1581851877</v>
      </c>
      <c r="AO10">
        <v>9536107.1581851877</v>
      </c>
      <c r="AP10">
        <v>9536107.1581851877</v>
      </c>
      <c r="AQ10">
        <v>9536107.1581851877</v>
      </c>
      <c r="AR10">
        <v>9536107.1581851877</v>
      </c>
      <c r="AS10">
        <v>9536107.1581851877</v>
      </c>
      <c r="AT10">
        <v>9536107.1581851877</v>
      </c>
      <c r="AU10">
        <v>9536107.1581851877</v>
      </c>
      <c r="AV10">
        <v>9536107.1581851877</v>
      </c>
      <c r="AW10">
        <v>9536107.1581851877</v>
      </c>
      <c r="AX10">
        <v>9536107.1581851877</v>
      </c>
      <c r="AY10">
        <v>9536107.1581851877</v>
      </c>
      <c r="AZ10">
        <v>9536107.1581851877</v>
      </c>
      <c r="BA10">
        <v>9536107.1581851877</v>
      </c>
      <c r="BB10">
        <v>9536107.1581851877</v>
      </c>
      <c r="BC10">
        <v>9536107.1581851877</v>
      </c>
      <c r="BD10">
        <v>9536107.1581851877</v>
      </c>
      <c r="BE10">
        <v>9536107.1581851877</v>
      </c>
      <c r="BF10">
        <v>9536107.1581851877</v>
      </c>
      <c r="BG10">
        <v>9536107.1581851877</v>
      </c>
      <c r="BH10">
        <v>9536107.1581851877</v>
      </c>
      <c r="BI10">
        <v>9536107.1581851877</v>
      </c>
      <c r="BJ10">
        <v>9536107.1581851877</v>
      </c>
      <c r="BK10">
        <v>9536107.1581851877</v>
      </c>
      <c r="BL10">
        <v>9536107.1581851877</v>
      </c>
      <c r="BM10">
        <v>9536107.1581851877</v>
      </c>
      <c r="BN10">
        <v>9536107.1581851877</v>
      </c>
      <c r="BO10">
        <v>9536107.1581851877</v>
      </c>
      <c r="BP10">
        <v>9536107.1581851877</v>
      </c>
      <c r="BQ10">
        <v>9536107.1581851877</v>
      </c>
      <c r="BR10">
        <v>9536107.1581851877</v>
      </c>
      <c r="BS10">
        <v>9536107.1581851877</v>
      </c>
      <c r="BT10">
        <v>9536107.1581851877</v>
      </c>
      <c r="BU10">
        <v>9536107.1581851877</v>
      </c>
      <c r="BV10">
        <v>9536107.1581851877</v>
      </c>
      <c r="BW10">
        <v>9536107.1581851877</v>
      </c>
      <c r="BX10">
        <v>9536107.1581851877</v>
      </c>
      <c r="BY10">
        <v>9536107.1581851877</v>
      </c>
      <c r="BZ10">
        <v>9536107.1581851877</v>
      </c>
      <c r="CA10">
        <v>9536107.1581851877</v>
      </c>
      <c r="CB10">
        <v>9536107.1581851877</v>
      </c>
      <c r="CC10">
        <v>9536107.1581851877</v>
      </c>
      <c r="CD10">
        <v>9536107.1581851877</v>
      </c>
    </row>
    <row r="11" spans="1:82" x14ac:dyDescent="0.25">
      <c r="A11" t="s">
        <v>8</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0</v>
      </c>
      <c r="BT11">
        <v>0</v>
      </c>
      <c r="BU11">
        <v>0</v>
      </c>
      <c r="BV11">
        <v>0</v>
      </c>
      <c r="BW11">
        <v>0</v>
      </c>
      <c r="BX11">
        <v>0</v>
      </c>
      <c r="BY11">
        <v>0</v>
      </c>
      <c r="BZ11">
        <v>0</v>
      </c>
      <c r="CA11">
        <v>0</v>
      </c>
      <c r="CB11">
        <v>0</v>
      </c>
      <c r="CC11">
        <v>0</v>
      </c>
      <c r="CD11">
        <v>0</v>
      </c>
    </row>
    <row r="12" spans="1:82" x14ac:dyDescent="0.25">
      <c r="A12" t="s">
        <v>9</v>
      </c>
      <c r="B12">
        <v>10000000</v>
      </c>
      <c r="C12">
        <v>10000000</v>
      </c>
      <c r="D12">
        <v>10000000</v>
      </c>
      <c r="E12">
        <v>10000000</v>
      </c>
      <c r="F12">
        <v>10000000</v>
      </c>
      <c r="G12">
        <v>10000000</v>
      </c>
      <c r="H12">
        <v>10000000</v>
      </c>
      <c r="I12">
        <v>10000000</v>
      </c>
      <c r="J12">
        <v>10000000</v>
      </c>
      <c r="K12">
        <v>10000000</v>
      </c>
      <c r="L12">
        <v>10000000</v>
      </c>
      <c r="M12">
        <v>10000000</v>
      </c>
      <c r="N12">
        <v>10000000</v>
      </c>
      <c r="O12">
        <v>10000000</v>
      </c>
      <c r="P12">
        <v>10000000</v>
      </c>
      <c r="Q12">
        <v>10000000</v>
      </c>
      <c r="R12">
        <v>10000000</v>
      </c>
      <c r="S12">
        <v>10000000</v>
      </c>
      <c r="T12">
        <v>10000000</v>
      </c>
      <c r="U12">
        <v>10000000</v>
      </c>
      <c r="V12">
        <v>10000000</v>
      </c>
      <c r="W12">
        <v>10000000</v>
      </c>
      <c r="X12">
        <v>10000000</v>
      </c>
      <c r="Y12">
        <v>10000000</v>
      </c>
      <c r="Z12">
        <v>10000000</v>
      </c>
      <c r="AA12">
        <v>10000000</v>
      </c>
      <c r="AB12">
        <v>10000000</v>
      </c>
      <c r="AC12">
        <v>10000000</v>
      </c>
      <c r="AD12">
        <v>10000000</v>
      </c>
      <c r="AE12">
        <v>10000000</v>
      </c>
      <c r="AF12">
        <v>10000000</v>
      </c>
      <c r="AG12">
        <v>10000000</v>
      </c>
      <c r="AH12">
        <v>10000000</v>
      </c>
      <c r="AI12">
        <v>10000000</v>
      </c>
      <c r="AJ12">
        <v>10000000</v>
      </c>
      <c r="AK12">
        <v>10000000</v>
      </c>
      <c r="AL12">
        <v>10000000</v>
      </c>
      <c r="AM12">
        <v>10000000</v>
      </c>
      <c r="AN12">
        <v>10000000</v>
      </c>
      <c r="AO12">
        <v>10000000</v>
      </c>
      <c r="AP12">
        <v>10000000</v>
      </c>
      <c r="AQ12">
        <v>10000000</v>
      </c>
      <c r="AR12">
        <v>10000000</v>
      </c>
      <c r="AS12">
        <v>10000000</v>
      </c>
      <c r="AT12">
        <v>10000000</v>
      </c>
      <c r="AU12">
        <v>10000000</v>
      </c>
      <c r="AV12">
        <v>10000000</v>
      </c>
      <c r="AW12">
        <v>10000000</v>
      </c>
      <c r="AX12">
        <v>10000000</v>
      </c>
      <c r="AY12">
        <v>10000000</v>
      </c>
      <c r="AZ12">
        <v>10000000</v>
      </c>
      <c r="BA12">
        <v>10000000</v>
      </c>
      <c r="BB12">
        <v>10000000</v>
      </c>
      <c r="BC12">
        <v>10000000</v>
      </c>
      <c r="BD12">
        <v>10000000</v>
      </c>
      <c r="BE12">
        <v>10000000</v>
      </c>
      <c r="BF12">
        <v>10000000</v>
      </c>
      <c r="BG12">
        <v>10000000</v>
      </c>
      <c r="BH12">
        <v>10000000</v>
      </c>
      <c r="BI12">
        <v>10000000</v>
      </c>
      <c r="BJ12">
        <v>10000000</v>
      </c>
      <c r="BK12">
        <v>10000000</v>
      </c>
      <c r="BL12">
        <v>10000000</v>
      </c>
      <c r="BM12">
        <v>10000000</v>
      </c>
      <c r="BN12">
        <v>10000000</v>
      </c>
      <c r="BO12">
        <v>10000000</v>
      </c>
      <c r="BP12">
        <v>10000000</v>
      </c>
      <c r="BQ12">
        <v>10000000</v>
      </c>
      <c r="BR12">
        <v>10000000</v>
      </c>
      <c r="BS12">
        <v>10000000</v>
      </c>
      <c r="BT12">
        <v>10000000</v>
      </c>
      <c r="BU12">
        <v>10000000</v>
      </c>
      <c r="BV12">
        <v>10000000</v>
      </c>
      <c r="BW12">
        <v>10000000</v>
      </c>
      <c r="BX12">
        <v>10000000</v>
      </c>
      <c r="BY12">
        <v>10000000</v>
      </c>
      <c r="BZ12">
        <v>10000000</v>
      </c>
      <c r="CA12">
        <v>10000000</v>
      </c>
      <c r="CB12">
        <v>10000000</v>
      </c>
      <c r="CC12">
        <v>10000000</v>
      </c>
      <c r="CD12">
        <v>10000000</v>
      </c>
    </row>
    <row r="13" spans="1:82" x14ac:dyDescent="0.25">
      <c r="A13" t="s">
        <v>10</v>
      </c>
      <c r="B13">
        <v>8900000</v>
      </c>
      <c r="C13">
        <v>8900000</v>
      </c>
      <c r="D13">
        <v>8900000</v>
      </c>
      <c r="E13">
        <v>8900000</v>
      </c>
      <c r="F13">
        <v>8900000</v>
      </c>
      <c r="G13">
        <v>8900000</v>
      </c>
      <c r="H13">
        <v>8900000</v>
      </c>
      <c r="I13">
        <v>8900000</v>
      </c>
      <c r="J13">
        <v>8900000</v>
      </c>
      <c r="K13">
        <v>8900000</v>
      </c>
      <c r="L13">
        <v>8900000</v>
      </c>
      <c r="M13">
        <v>8900000</v>
      </c>
      <c r="N13">
        <v>8900000</v>
      </c>
      <c r="O13">
        <v>8900000</v>
      </c>
      <c r="P13">
        <v>8900000</v>
      </c>
      <c r="Q13">
        <v>8900000</v>
      </c>
      <c r="R13">
        <v>8900000</v>
      </c>
      <c r="S13">
        <v>8900000</v>
      </c>
      <c r="T13">
        <v>8900000</v>
      </c>
      <c r="U13">
        <v>8900000</v>
      </c>
      <c r="V13">
        <v>8900000</v>
      </c>
      <c r="W13">
        <v>8900000</v>
      </c>
      <c r="X13">
        <v>8900000</v>
      </c>
      <c r="Y13">
        <v>8900000</v>
      </c>
      <c r="Z13">
        <v>8900000</v>
      </c>
      <c r="AA13">
        <v>8900000</v>
      </c>
      <c r="AB13">
        <v>8900000</v>
      </c>
      <c r="AC13">
        <v>8900000</v>
      </c>
      <c r="AD13">
        <v>8900000</v>
      </c>
      <c r="AE13">
        <v>8900000</v>
      </c>
      <c r="AF13">
        <v>8900000</v>
      </c>
      <c r="AG13">
        <v>8900000</v>
      </c>
      <c r="AH13">
        <v>8900000</v>
      </c>
      <c r="AI13">
        <v>8900000</v>
      </c>
      <c r="AJ13">
        <v>8900000</v>
      </c>
      <c r="AK13">
        <v>8900000</v>
      </c>
      <c r="AL13">
        <v>8900000</v>
      </c>
      <c r="AM13">
        <v>8900000</v>
      </c>
      <c r="AN13">
        <v>8900000</v>
      </c>
      <c r="AO13">
        <v>8900000</v>
      </c>
      <c r="AP13">
        <v>8900000</v>
      </c>
      <c r="AQ13">
        <v>8900000</v>
      </c>
      <c r="AR13">
        <v>8900000</v>
      </c>
      <c r="AS13">
        <v>8900000</v>
      </c>
      <c r="AT13">
        <v>8900000</v>
      </c>
      <c r="AU13">
        <v>8900000</v>
      </c>
      <c r="AV13">
        <v>8900000</v>
      </c>
      <c r="AW13">
        <v>8900000</v>
      </c>
      <c r="AX13">
        <v>8900000</v>
      </c>
      <c r="AY13">
        <v>8900000</v>
      </c>
      <c r="AZ13">
        <v>8900000</v>
      </c>
      <c r="BA13">
        <v>8900000</v>
      </c>
      <c r="BB13">
        <v>8900000</v>
      </c>
      <c r="BC13">
        <v>8900000</v>
      </c>
      <c r="BD13">
        <v>8900000</v>
      </c>
      <c r="BE13">
        <v>8900000</v>
      </c>
      <c r="BF13">
        <v>8900000</v>
      </c>
      <c r="BG13">
        <v>8900000</v>
      </c>
      <c r="BH13">
        <v>8900000</v>
      </c>
      <c r="BI13">
        <v>8900000</v>
      </c>
      <c r="BJ13">
        <v>8900000</v>
      </c>
      <c r="BK13">
        <v>8900000</v>
      </c>
      <c r="BL13">
        <v>8900000</v>
      </c>
      <c r="BM13">
        <v>8900000</v>
      </c>
      <c r="BN13">
        <v>8900000</v>
      </c>
      <c r="BO13">
        <v>8900000</v>
      </c>
      <c r="BP13">
        <v>8900000</v>
      </c>
      <c r="BQ13">
        <v>8900000</v>
      </c>
      <c r="BR13">
        <v>8900000</v>
      </c>
      <c r="BS13">
        <v>8900000</v>
      </c>
      <c r="BT13">
        <v>8900000</v>
      </c>
      <c r="BU13">
        <v>8900000</v>
      </c>
      <c r="BV13">
        <v>8900000</v>
      </c>
      <c r="BW13">
        <v>8900000</v>
      </c>
      <c r="BX13">
        <v>8900000</v>
      </c>
      <c r="BY13">
        <v>8900000</v>
      </c>
      <c r="BZ13">
        <v>8900000</v>
      </c>
      <c r="CA13">
        <v>8900000</v>
      </c>
      <c r="CB13">
        <v>8900000</v>
      </c>
      <c r="CC13">
        <v>8900000</v>
      </c>
      <c r="CD13">
        <v>8900000</v>
      </c>
    </row>
    <row r="14" spans="1:82" x14ac:dyDescent="0.25">
      <c r="A14" t="s">
        <v>35</v>
      </c>
      <c r="B14">
        <v>11761592.552395143</v>
      </c>
      <c r="C14">
        <v>11761592.552395143</v>
      </c>
      <c r="D14">
        <v>11761592.552395143</v>
      </c>
      <c r="E14">
        <v>11761592.552395143</v>
      </c>
      <c r="F14">
        <v>11761592.552395143</v>
      </c>
      <c r="G14">
        <v>11761592.552395143</v>
      </c>
      <c r="H14">
        <v>11761592.552395143</v>
      </c>
      <c r="I14">
        <v>11761592.552395143</v>
      </c>
      <c r="J14">
        <v>11761592.552395143</v>
      </c>
      <c r="K14">
        <v>11761592.552395143</v>
      </c>
      <c r="L14">
        <v>11761592.552395143</v>
      </c>
      <c r="M14">
        <v>11761592.552395143</v>
      </c>
      <c r="N14">
        <v>11761592.552395143</v>
      </c>
      <c r="O14">
        <v>11761592.552395143</v>
      </c>
      <c r="P14">
        <v>11761592.552395143</v>
      </c>
      <c r="Q14">
        <v>11761592.552395143</v>
      </c>
      <c r="R14">
        <v>11761592.552395143</v>
      </c>
      <c r="S14">
        <v>11761592.552395143</v>
      </c>
      <c r="T14">
        <v>11761592.552395143</v>
      </c>
      <c r="U14">
        <v>11761592.552395143</v>
      </c>
      <c r="V14">
        <v>11761592.552395143</v>
      </c>
      <c r="W14">
        <v>11761592.552395143</v>
      </c>
      <c r="X14">
        <v>11761592.552395143</v>
      </c>
      <c r="Y14">
        <v>11761592.552395143</v>
      </c>
      <c r="Z14">
        <v>11761592.552395143</v>
      </c>
      <c r="AA14">
        <v>11761592.552395143</v>
      </c>
      <c r="AB14">
        <v>11761592.552395143</v>
      </c>
      <c r="AC14">
        <v>11761592.552395143</v>
      </c>
      <c r="AD14">
        <v>11761592.552395143</v>
      </c>
      <c r="AE14">
        <v>11761592.552395143</v>
      </c>
      <c r="AF14">
        <v>11761592.552395143</v>
      </c>
      <c r="AG14">
        <v>11761592.552395143</v>
      </c>
      <c r="AH14">
        <v>11761592.552395143</v>
      </c>
      <c r="AI14">
        <v>11761592.552395143</v>
      </c>
      <c r="AJ14">
        <v>11761592.552395143</v>
      </c>
      <c r="AK14">
        <v>11761592.552395143</v>
      </c>
      <c r="AL14">
        <v>11761592.552395143</v>
      </c>
      <c r="AM14">
        <v>11761592.552395143</v>
      </c>
      <c r="AN14">
        <v>11761592.552395143</v>
      </c>
      <c r="AO14">
        <v>11761592.552395143</v>
      </c>
      <c r="AP14">
        <v>11761592.552395143</v>
      </c>
      <c r="AQ14">
        <v>11761592.552395143</v>
      </c>
      <c r="AR14">
        <v>11761592.552395143</v>
      </c>
      <c r="AS14">
        <v>11761592.552395143</v>
      </c>
      <c r="AT14">
        <v>11761592.552395143</v>
      </c>
      <c r="AU14">
        <v>11761592.552395143</v>
      </c>
      <c r="AV14">
        <v>11761592.552395143</v>
      </c>
      <c r="AW14">
        <v>11761592.552395143</v>
      </c>
      <c r="AX14">
        <v>11761592.552395143</v>
      </c>
      <c r="AY14">
        <v>11761592.552395143</v>
      </c>
      <c r="AZ14">
        <v>11761592.552395143</v>
      </c>
      <c r="BA14">
        <v>11761592.552395143</v>
      </c>
      <c r="BB14">
        <v>11761592.552395143</v>
      </c>
      <c r="BC14">
        <v>11761592.552395143</v>
      </c>
      <c r="BD14">
        <v>11761592.552395143</v>
      </c>
      <c r="BE14">
        <v>11761592.552395143</v>
      </c>
      <c r="BF14">
        <v>11761592.552395143</v>
      </c>
      <c r="BG14">
        <v>11761592.552395143</v>
      </c>
      <c r="BH14">
        <v>11761592.552395143</v>
      </c>
      <c r="BI14">
        <v>11761592.552395143</v>
      </c>
      <c r="BJ14">
        <v>11761592.552395143</v>
      </c>
      <c r="BK14">
        <v>11761592.552395143</v>
      </c>
      <c r="BL14">
        <v>11761592.552395143</v>
      </c>
      <c r="BM14">
        <v>11761592.552395143</v>
      </c>
      <c r="BN14">
        <v>11761592.552395143</v>
      </c>
      <c r="BO14">
        <v>11761592.552395143</v>
      </c>
      <c r="BP14">
        <v>11761592.552395143</v>
      </c>
      <c r="BQ14">
        <v>11761592.552395143</v>
      </c>
      <c r="BR14">
        <v>11761592.552395143</v>
      </c>
      <c r="BS14">
        <v>11761592.552395143</v>
      </c>
      <c r="BT14">
        <v>11761592.552395143</v>
      </c>
      <c r="BU14">
        <v>11761592.552395143</v>
      </c>
      <c r="BV14">
        <v>11761592.552395143</v>
      </c>
      <c r="BW14">
        <v>11761592.552395143</v>
      </c>
      <c r="BX14">
        <v>11761592.552395143</v>
      </c>
      <c r="BY14">
        <v>11761592.552395143</v>
      </c>
      <c r="BZ14">
        <v>11761592.552395143</v>
      </c>
      <c r="CA14">
        <v>11761592.552395143</v>
      </c>
      <c r="CB14">
        <v>11761592.552395143</v>
      </c>
      <c r="CC14">
        <v>11761592.552395143</v>
      </c>
      <c r="CD14">
        <v>11761592.552395143</v>
      </c>
    </row>
    <row r="15" spans="1:82" x14ac:dyDescent="0.25">
      <c r="A15" t="s">
        <v>3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row>
    <row r="16" spans="1:82" x14ac:dyDescent="0.25">
      <c r="A16" t="s">
        <v>43</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row>
    <row r="17" spans="1:82" x14ac:dyDescent="0.25">
      <c r="A17" t="s">
        <v>44</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row>
    <row r="18" spans="1:82" x14ac:dyDescent="0.25">
      <c r="A18" t="s">
        <v>45</v>
      </c>
      <c r="B18">
        <v>18731050.573062804</v>
      </c>
      <c r="C18">
        <v>18731050.573062804</v>
      </c>
      <c r="D18">
        <v>18731050.573062804</v>
      </c>
      <c r="E18">
        <v>18731050.573062804</v>
      </c>
      <c r="F18">
        <v>18731050.573062804</v>
      </c>
      <c r="G18">
        <v>18731050.573062804</v>
      </c>
      <c r="H18">
        <v>18731050.573062804</v>
      </c>
      <c r="I18">
        <v>18731050.573062804</v>
      </c>
      <c r="J18">
        <v>18731050.573062804</v>
      </c>
      <c r="K18">
        <v>18731050.573062804</v>
      </c>
      <c r="L18">
        <v>18731050.573062804</v>
      </c>
      <c r="M18">
        <v>18731050.573062804</v>
      </c>
      <c r="N18">
        <v>18731050.573062804</v>
      </c>
      <c r="O18">
        <v>18731050.573062804</v>
      </c>
      <c r="P18">
        <v>18731050.573062804</v>
      </c>
      <c r="Q18">
        <v>18731050.573062804</v>
      </c>
      <c r="R18">
        <v>18731050.573062804</v>
      </c>
      <c r="S18">
        <v>18731050.573062804</v>
      </c>
      <c r="T18">
        <v>18731050.573062804</v>
      </c>
      <c r="U18">
        <v>18731050.573062804</v>
      </c>
      <c r="V18">
        <v>18731050.573062804</v>
      </c>
      <c r="W18">
        <v>18731050.573062804</v>
      </c>
      <c r="X18">
        <v>18731050.573062804</v>
      </c>
      <c r="Y18">
        <v>18731050.573062804</v>
      </c>
      <c r="Z18">
        <v>18731050.573062804</v>
      </c>
      <c r="AA18">
        <v>18731050.573062804</v>
      </c>
      <c r="AB18">
        <v>18731050.573062804</v>
      </c>
      <c r="AC18">
        <v>18731050.573062804</v>
      </c>
      <c r="AD18">
        <v>18731050.573062804</v>
      </c>
      <c r="AE18">
        <v>18731050.573062804</v>
      </c>
      <c r="AF18">
        <v>18731050.573062804</v>
      </c>
      <c r="AG18">
        <v>18731050.573062804</v>
      </c>
      <c r="AH18">
        <v>18731050.573062804</v>
      </c>
      <c r="AI18">
        <v>18731050.573062804</v>
      </c>
      <c r="AJ18">
        <v>18731050.573062804</v>
      </c>
      <c r="AK18">
        <v>18731050.573062804</v>
      </c>
      <c r="AL18">
        <v>18731050.573062804</v>
      </c>
      <c r="AM18">
        <v>18731050.573062804</v>
      </c>
      <c r="AN18">
        <v>18731050.573062804</v>
      </c>
      <c r="AO18">
        <v>18731050.573062804</v>
      </c>
      <c r="AP18">
        <v>18731050.573062804</v>
      </c>
      <c r="AQ18">
        <v>18731050.573062804</v>
      </c>
      <c r="AR18">
        <v>18731050.573062804</v>
      </c>
      <c r="AS18">
        <v>18731050.573062804</v>
      </c>
      <c r="AT18">
        <v>18731050.573062804</v>
      </c>
      <c r="AU18">
        <v>18731050.573062804</v>
      </c>
      <c r="AV18">
        <v>18731050.573062804</v>
      </c>
      <c r="AW18">
        <v>18731050.573062804</v>
      </c>
      <c r="AX18">
        <v>18731050.573062804</v>
      </c>
      <c r="AY18">
        <v>18731050.573062804</v>
      </c>
      <c r="AZ18">
        <v>18731050.573062804</v>
      </c>
      <c r="BA18">
        <v>18731050.573062804</v>
      </c>
      <c r="BB18">
        <v>18731050.573062804</v>
      </c>
      <c r="BC18">
        <v>18731050.573062804</v>
      </c>
      <c r="BD18">
        <v>18731050.573062804</v>
      </c>
      <c r="BE18">
        <v>18731050.573062804</v>
      </c>
      <c r="BF18">
        <v>18731050.573062804</v>
      </c>
      <c r="BG18">
        <v>18731050.573062804</v>
      </c>
      <c r="BH18">
        <v>18731050.573062804</v>
      </c>
      <c r="BI18">
        <v>18731050.573062804</v>
      </c>
      <c r="BJ18">
        <v>18731050.573062804</v>
      </c>
      <c r="BK18">
        <v>18731050.573062804</v>
      </c>
      <c r="BL18">
        <v>18731050.573062804</v>
      </c>
      <c r="BM18">
        <v>18731050.573062804</v>
      </c>
      <c r="BN18">
        <v>18731050.573062804</v>
      </c>
      <c r="BO18">
        <v>18731050.573062804</v>
      </c>
      <c r="BP18">
        <v>18731050.573062804</v>
      </c>
      <c r="BQ18">
        <v>18731050.573062804</v>
      </c>
      <c r="BR18">
        <v>18731050.573062804</v>
      </c>
      <c r="BS18">
        <v>18731050.573062804</v>
      </c>
      <c r="BT18">
        <v>18731050.573062804</v>
      </c>
      <c r="BU18">
        <v>18731050.573062804</v>
      </c>
      <c r="BV18">
        <v>18731050.573062804</v>
      </c>
      <c r="BW18">
        <v>18731050.573062804</v>
      </c>
      <c r="BX18">
        <v>18731050.573062804</v>
      </c>
      <c r="BY18">
        <v>18731050.573062804</v>
      </c>
      <c r="BZ18">
        <v>18731050.573062804</v>
      </c>
      <c r="CA18">
        <v>18731050.573062804</v>
      </c>
      <c r="CB18">
        <v>18731050.573062804</v>
      </c>
      <c r="CC18">
        <v>18731050.573062804</v>
      </c>
      <c r="CD18">
        <v>18731050.573062804</v>
      </c>
    </row>
    <row r="19" spans="1:82" x14ac:dyDescent="0.25">
      <c r="A19" t="s">
        <v>26384</v>
      </c>
      <c r="B19">
        <v>11116000</v>
      </c>
      <c r="C19">
        <v>11116000</v>
      </c>
      <c r="D19">
        <v>11116000</v>
      </c>
      <c r="E19">
        <v>11116000</v>
      </c>
      <c r="F19">
        <v>11116000</v>
      </c>
      <c r="G19">
        <v>11116000</v>
      </c>
      <c r="H19">
        <v>11116000</v>
      </c>
      <c r="I19">
        <v>11116000</v>
      </c>
      <c r="J19">
        <v>11116000</v>
      </c>
      <c r="K19">
        <v>11116000</v>
      </c>
      <c r="L19">
        <v>11116000</v>
      </c>
      <c r="M19">
        <v>11116000</v>
      </c>
      <c r="N19">
        <v>11116000</v>
      </c>
      <c r="O19">
        <v>11116000</v>
      </c>
      <c r="P19">
        <v>11116000</v>
      </c>
      <c r="Q19">
        <v>11116000</v>
      </c>
      <c r="R19">
        <v>11116000</v>
      </c>
      <c r="S19">
        <v>11116000</v>
      </c>
      <c r="T19">
        <v>11116000</v>
      </c>
      <c r="U19">
        <v>11116000</v>
      </c>
      <c r="V19">
        <v>11116000</v>
      </c>
      <c r="W19">
        <v>11116000</v>
      </c>
      <c r="X19">
        <v>11116000</v>
      </c>
      <c r="Y19">
        <v>11116000</v>
      </c>
      <c r="Z19">
        <v>11116000</v>
      </c>
      <c r="AA19">
        <v>11116000</v>
      </c>
      <c r="AB19">
        <v>11116000</v>
      </c>
      <c r="AC19">
        <v>11116000</v>
      </c>
      <c r="AD19">
        <v>11116000</v>
      </c>
      <c r="AE19">
        <v>11116000</v>
      </c>
      <c r="AF19">
        <v>11116000</v>
      </c>
      <c r="AG19">
        <v>11116000</v>
      </c>
      <c r="AH19">
        <v>11116000</v>
      </c>
      <c r="AI19">
        <v>11116000</v>
      </c>
      <c r="AJ19">
        <v>11116000</v>
      </c>
      <c r="AK19">
        <v>11116000</v>
      </c>
      <c r="AL19">
        <v>11116000</v>
      </c>
      <c r="AM19">
        <v>11116000</v>
      </c>
      <c r="AN19">
        <v>11116000</v>
      </c>
      <c r="AO19">
        <v>11116000</v>
      </c>
      <c r="AP19">
        <v>11116000</v>
      </c>
      <c r="AQ19">
        <v>11116000</v>
      </c>
      <c r="AR19">
        <v>11116000</v>
      </c>
      <c r="AS19">
        <v>11116000</v>
      </c>
      <c r="AT19">
        <v>11116000</v>
      </c>
      <c r="AU19">
        <v>11116000</v>
      </c>
      <c r="AV19">
        <v>11116000</v>
      </c>
      <c r="AW19">
        <v>11116000</v>
      </c>
      <c r="AX19">
        <v>11116000</v>
      </c>
      <c r="AY19">
        <v>11116000</v>
      </c>
      <c r="AZ19">
        <v>11116000</v>
      </c>
      <c r="BA19">
        <v>11116000</v>
      </c>
      <c r="BB19">
        <v>11116000</v>
      </c>
      <c r="BC19">
        <v>11116000</v>
      </c>
      <c r="BD19">
        <v>11116000</v>
      </c>
      <c r="BE19">
        <v>11116000</v>
      </c>
      <c r="BF19">
        <v>11116000</v>
      </c>
      <c r="BG19">
        <v>11116000</v>
      </c>
      <c r="BH19">
        <v>11116000</v>
      </c>
      <c r="BI19">
        <v>11116000</v>
      </c>
      <c r="BJ19">
        <v>11116000</v>
      </c>
      <c r="BK19">
        <v>11116000</v>
      </c>
      <c r="BL19">
        <v>11116000</v>
      </c>
      <c r="BM19">
        <v>11116000</v>
      </c>
      <c r="BN19">
        <v>11116000</v>
      </c>
      <c r="BO19">
        <v>11116000</v>
      </c>
      <c r="BP19">
        <v>11116000</v>
      </c>
      <c r="BQ19">
        <v>11116000</v>
      </c>
      <c r="BR19">
        <v>11116000</v>
      </c>
      <c r="BS19">
        <v>11116000</v>
      </c>
      <c r="BT19">
        <v>11116000</v>
      </c>
      <c r="BU19">
        <v>11116000</v>
      </c>
      <c r="BV19">
        <v>11116000</v>
      </c>
      <c r="BW19">
        <v>11116000</v>
      </c>
      <c r="BX19">
        <v>11116000</v>
      </c>
      <c r="BY19">
        <v>11116000</v>
      </c>
      <c r="BZ19">
        <v>11116000</v>
      </c>
      <c r="CA19">
        <v>11116000</v>
      </c>
      <c r="CB19">
        <v>11116000</v>
      </c>
      <c r="CC19">
        <v>11116000</v>
      </c>
      <c r="CD19">
        <v>11116000</v>
      </c>
    </row>
    <row r="20" spans="1:82" x14ac:dyDescent="0.25">
      <c r="A20" t="s">
        <v>26386</v>
      </c>
      <c r="B20">
        <v>7045000</v>
      </c>
      <c r="C20">
        <v>7045000</v>
      </c>
      <c r="D20">
        <v>7045000</v>
      </c>
      <c r="E20">
        <v>7045000</v>
      </c>
      <c r="F20">
        <v>7045000</v>
      </c>
      <c r="G20">
        <v>7045000</v>
      </c>
      <c r="H20">
        <v>7045000</v>
      </c>
      <c r="I20">
        <v>7045000</v>
      </c>
      <c r="J20">
        <v>7045000</v>
      </c>
      <c r="K20">
        <v>7045000</v>
      </c>
      <c r="L20">
        <v>7045000</v>
      </c>
      <c r="M20">
        <v>7045000</v>
      </c>
      <c r="N20">
        <v>7045000</v>
      </c>
      <c r="O20">
        <v>7045000</v>
      </c>
      <c r="P20">
        <v>7045000</v>
      </c>
      <c r="Q20">
        <v>7045000</v>
      </c>
      <c r="R20">
        <v>7045000</v>
      </c>
      <c r="S20">
        <v>7045000</v>
      </c>
      <c r="T20">
        <v>7045000</v>
      </c>
      <c r="U20">
        <v>7045000</v>
      </c>
      <c r="V20">
        <v>7045000</v>
      </c>
      <c r="W20">
        <v>7045000</v>
      </c>
      <c r="X20">
        <v>7045000</v>
      </c>
      <c r="Y20">
        <v>7045000</v>
      </c>
      <c r="Z20">
        <v>7045000</v>
      </c>
      <c r="AA20">
        <v>7045000</v>
      </c>
      <c r="AB20">
        <v>7045000</v>
      </c>
      <c r="AC20">
        <v>7045000</v>
      </c>
      <c r="AD20">
        <v>7045000</v>
      </c>
      <c r="AE20">
        <v>7045000</v>
      </c>
      <c r="AF20">
        <v>7045000</v>
      </c>
      <c r="AG20">
        <v>7045000</v>
      </c>
      <c r="AH20">
        <v>7045000</v>
      </c>
      <c r="AI20">
        <v>7045000</v>
      </c>
      <c r="AJ20">
        <v>7045000</v>
      </c>
      <c r="AK20">
        <v>7045000</v>
      </c>
      <c r="AL20">
        <v>7045000</v>
      </c>
      <c r="AM20">
        <v>7045000</v>
      </c>
      <c r="AN20">
        <v>7045000</v>
      </c>
      <c r="AO20">
        <v>7045000</v>
      </c>
      <c r="AP20">
        <v>7045000</v>
      </c>
      <c r="AQ20">
        <v>7045000</v>
      </c>
      <c r="AR20">
        <v>7045000</v>
      </c>
      <c r="AS20">
        <v>7045000</v>
      </c>
      <c r="AT20">
        <v>7045000</v>
      </c>
      <c r="AU20">
        <v>7045000</v>
      </c>
      <c r="AV20">
        <v>7045000</v>
      </c>
      <c r="AW20">
        <v>7045000</v>
      </c>
      <c r="AX20">
        <v>7045000</v>
      </c>
      <c r="AY20">
        <v>7045000</v>
      </c>
      <c r="AZ20">
        <v>7045000</v>
      </c>
      <c r="BA20">
        <v>7045000</v>
      </c>
      <c r="BB20">
        <v>7045000</v>
      </c>
      <c r="BC20">
        <v>7045000</v>
      </c>
      <c r="BD20">
        <v>7045000</v>
      </c>
      <c r="BE20">
        <v>7045000</v>
      </c>
      <c r="BF20">
        <v>7045000</v>
      </c>
      <c r="BG20">
        <v>7045000</v>
      </c>
      <c r="BH20">
        <v>7045000</v>
      </c>
      <c r="BI20">
        <v>7045000</v>
      </c>
      <c r="BJ20">
        <v>7045000</v>
      </c>
      <c r="BK20">
        <v>7045000</v>
      </c>
      <c r="BL20">
        <v>7045000</v>
      </c>
      <c r="BM20">
        <v>7045000</v>
      </c>
      <c r="BN20">
        <v>7045000</v>
      </c>
      <c r="BO20">
        <v>7045000</v>
      </c>
      <c r="BP20">
        <v>7045000</v>
      </c>
      <c r="BQ20">
        <v>7045000</v>
      </c>
      <c r="BR20">
        <v>7045000</v>
      </c>
      <c r="BS20">
        <v>7045000</v>
      </c>
      <c r="BT20">
        <v>7045000</v>
      </c>
      <c r="BU20">
        <v>7045000</v>
      </c>
      <c r="BV20">
        <v>7045000</v>
      </c>
      <c r="BW20">
        <v>7045000</v>
      </c>
      <c r="BX20">
        <v>7045000</v>
      </c>
      <c r="BY20">
        <v>7045000</v>
      </c>
      <c r="BZ20">
        <v>7045000</v>
      </c>
      <c r="CA20">
        <v>7045000</v>
      </c>
      <c r="CB20">
        <v>7045000</v>
      </c>
      <c r="CC20">
        <v>7045000</v>
      </c>
      <c r="CD20">
        <v>7045000</v>
      </c>
    </row>
    <row r="21" spans="1:82" x14ac:dyDescent="0.25">
      <c r="A21" t="s">
        <v>26387</v>
      </c>
      <c r="B21">
        <v>15295000</v>
      </c>
      <c r="C21">
        <v>15244000</v>
      </c>
      <c r="D21">
        <v>15193000</v>
      </c>
      <c r="E21">
        <v>15142000</v>
      </c>
      <c r="F21">
        <v>15091000</v>
      </c>
      <c r="G21">
        <v>15040000</v>
      </c>
      <c r="H21">
        <v>14989000</v>
      </c>
      <c r="I21">
        <v>14938000</v>
      </c>
      <c r="J21">
        <v>14887000</v>
      </c>
      <c r="K21">
        <v>14836000</v>
      </c>
      <c r="L21">
        <v>14785000</v>
      </c>
      <c r="M21">
        <v>14738800</v>
      </c>
      <c r="N21">
        <v>14692600</v>
      </c>
      <c r="O21">
        <v>14646400</v>
      </c>
      <c r="P21">
        <v>14600200</v>
      </c>
      <c r="Q21">
        <v>14554000</v>
      </c>
      <c r="R21">
        <v>14507800</v>
      </c>
      <c r="S21">
        <v>14461600</v>
      </c>
      <c r="T21">
        <v>14415400</v>
      </c>
      <c r="U21">
        <v>14369200</v>
      </c>
      <c r="V21">
        <v>14323000</v>
      </c>
      <c r="W21">
        <v>14276800</v>
      </c>
      <c r="X21">
        <v>14230600</v>
      </c>
      <c r="Y21">
        <v>14184400</v>
      </c>
      <c r="Z21">
        <v>14138200</v>
      </c>
      <c r="AA21">
        <v>14092000</v>
      </c>
      <c r="AB21">
        <v>14045800</v>
      </c>
      <c r="AC21">
        <v>13999600</v>
      </c>
      <c r="AD21">
        <v>13953400</v>
      </c>
      <c r="AE21">
        <v>13907200</v>
      </c>
      <c r="AF21">
        <v>13861000</v>
      </c>
      <c r="AG21">
        <v>13861000</v>
      </c>
      <c r="AH21">
        <v>13861000</v>
      </c>
      <c r="AI21">
        <v>13861000</v>
      </c>
      <c r="AJ21">
        <v>13861000</v>
      </c>
      <c r="AK21">
        <v>13861000</v>
      </c>
      <c r="AL21">
        <v>13861000</v>
      </c>
      <c r="AM21">
        <v>13861000</v>
      </c>
      <c r="AN21">
        <v>13861000</v>
      </c>
      <c r="AO21">
        <v>13861000</v>
      </c>
      <c r="AP21">
        <v>13861000</v>
      </c>
      <c r="AQ21">
        <v>13861000</v>
      </c>
      <c r="AR21">
        <v>13861000</v>
      </c>
      <c r="AS21">
        <v>13861000</v>
      </c>
      <c r="AT21">
        <v>13861000</v>
      </c>
      <c r="AU21">
        <v>13861000</v>
      </c>
      <c r="AV21">
        <v>13861000</v>
      </c>
      <c r="AW21">
        <v>13861000</v>
      </c>
      <c r="AX21">
        <v>13861000</v>
      </c>
      <c r="AY21">
        <v>13861000</v>
      </c>
      <c r="AZ21">
        <v>13861000</v>
      </c>
      <c r="BA21">
        <v>13861000</v>
      </c>
      <c r="BB21">
        <v>13861000</v>
      </c>
      <c r="BC21">
        <v>13861000</v>
      </c>
      <c r="BD21">
        <v>13861000</v>
      </c>
      <c r="BE21">
        <v>13861000</v>
      </c>
      <c r="BF21">
        <v>13861000</v>
      </c>
      <c r="BG21">
        <v>13861000</v>
      </c>
      <c r="BH21">
        <v>13861000</v>
      </c>
      <c r="BI21">
        <v>13861000</v>
      </c>
      <c r="BJ21">
        <v>13861000</v>
      </c>
      <c r="BK21">
        <v>13861000</v>
      </c>
      <c r="BL21">
        <v>13861000</v>
      </c>
      <c r="BM21">
        <v>13861000</v>
      </c>
      <c r="BN21">
        <v>13861000</v>
      </c>
      <c r="BO21">
        <v>13861000</v>
      </c>
      <c r="BP21">
        <v>13861000</v>
      </c>
      <c r="BQ21">
        <v>13861000</v>
      </c>
      <c r="BR21">
        <v>13861000</v>
      </c>
      <c r="BS21">
        <v>13861000</v>
      </c>
      <c r="BT21">
        <v>13861000</v>
      </c>
      <c r="BU21">
        <v>13861000</v>
      </c>
      <c r="BV21">
        <v>13861000</v>
      </c>
      <c r="BW21">
        <v>13861000</v>
      </c>
      <c r="BX21">
        <v>13861000</v>
      </c>
      <c r="BY21">
        <v>13861000</v>
      </c>
      <c r="BZ21">
        <v>13861000</v>
      </c>
      <c r="CA21">
        <v>13861000</v>
      </c>
      <c r="CB21">
        <v>13861000</v>
      </c>
      <c r="CC21">
        <v>13861000</v>
      </c>
      <c r="CD21">
        <v>13861000</v>
      </c>
    </row>
    <row r="22" spans="1:82" x14ac:dyDescent="0.25">
      <c r="A22" t="s">
        <v>26389</v>
      </c>
      <c r="B22">
        <v>12601625.331318015</v>
      </c>
      <c r="C22">
        <v>12601625.331318015</v>
      </c>
      <c r="D22">
        <v>12601625.331318015</v>
      </c>
      <c r="E22">
        <v>12601625.331318015</v>
      </c>
      <c r="F22">
        <v>12601625.331318015</v>
      </c>
      <c r="G22">
        <v>12601625.331318015</v>
      </c>
      <c r="H22">
        <v>12601625.331318015</v>
      </c>
      <c r="I22">
        <v>12601625.331318015</v>
      </c>
      <c r="J22">
        <v>12601625.331318015</v>
      </c>
      <c r="K22">
        <v>12601625.331318015</v>
      </c>
      <c r="L22">
        <v>12601625.331318015</v>
      </c>
      <c r="M22">
        <v>12601625.331318015</v>
      </c>
      <c r="N22">
        <v>12601625.331318015</v>
      </c>
      <c r="O22">
        <v>12601625.331318015</v>
      </c>
      <c r="P22">
        <v>12601625.331318015</v>
      </c>
      <c r="Q22">
        <v>12601625.331318015</v>
      </c>
      <c r="R22">
        <v>12601625.331318015</v>
      </c>
      <c r="S22">
        <v>12601625.331318015</v>
      </c>
      <c r="T22">
        <v>12601625.331318015</v>
      </c>
      <c r="U22">
        <v>12601625.331318015</v>
      </c>
      <c r="V22">
        <v>12601625.331318015</v>
      </c>
      <c r="W22">
        <v>12601625.331318015</v>
      </c>
      <c r="X22">
        <v>12601625.331318015</v>
      </c>
      <c r="Y22">
        <v>12601625.331318015</v>
      </c>
      <c r="Z22">
        <v>12601625.331318015</v>
      </c>
      <c r="AA22">
        <v>12601625.331318015</v>
      </c>
      <c r="AB22">
        <v>12601625.331318015</v>
      </c>
      <c r="AC22">
        <v>12601625.331318015</v>
      </c>
      <c r="AD22">
        <v>12601625.331318015</v>
      </c>
      <c r="AE22">
        <v>12601625.331318015</v>
      </c>
      <c r="AF22">
        <v>12601625.331318015</v>
      </c>
      <c r="AG22">
        <v>12601625.331318015</v>
      </c>
      <c r="AH22">
        <v>12601625.331318015</v>
      </c>
      <c r="AI22">
        <v>12601625.331318015</v>
      </c>
      <c r="AJ22">
        <v>12601625.331318015</v>
      </c>
      <c r="AK22">
        <v>12601625.331318015</v>
      </c>
      <c r="AL22">
        <v>12601625.331318015</v>
      </c>
      <c r="AM22">
        <v>12601625.331318015</v>
      </c>
      <c r="AN22">
        <v>12601625.331318015</v>
      </c>
      <c r="AO22">
        <v>12601625.331318015</v>
      </c>
      <c r="AP22">
        <v>12601625.331318015</v>
      </c>
      <c r="AQ22">
        <v>12601625.331318015</v>
      </c>
      <c r="AR22">
        <v>12601625.331318015</v>
      </c>
      <c r="AS22">
        <v>12601625.331318015</v>
      </c>
      <c r="AT22">
        <v>12601625.331318015</v>
      </c>
      <c r="AU22">
        <v>12601625.331318015</v>
      </c>
      <c r="AV22">
        <v>12601625.331318015</v>
      </c>
      <c r="AW22">
        <v>12601625.331318015</v>
      </c>
      <c r="AX22">
        <v>12601625.331318015</v>
      </c>
      <c r="AY22">
        <v>12601625.331318015</v>
      </c>
      <c r="AZ22">
        <v>12601625.331318015</v>
      </c>
      <c r="BA22">
        <v>12601625.331318015</v>
      </c>
      <c r="BB22">
        <v>12601625.331318015</v>
      </c>
      <c r="BC22">
        <v>12601625.331318015</v>
      </c>
      <c r="BD22">
        <v>12601625.331318015</v>
      </c>
      <c r="BE22">
        <v>12601625.331318015</v>
      </c>
      <c r="BF22">
        <v>12601625.331318015</v>
      </c>
      <c r="BG22">
        <v>12601625.331318015</v>
      </c>
      <c r="BH22">
        <v>12601625.331318015</v>
      </c>
      <c r="BI22">
        <v>12601625.331318015</v>
      </c>
      <c r="BJ22">
        <v>12601625.331318015</v>
      </c>
      <c r="BK22">
        <v>12601625.331318015</v>
      </c>
      <c r="BL22">
        <v>12601625.331318015</v>
      </c>
      <c r="BM22">
        <v>12601625.331318015</v>
      </c>
      <c r="BN22">
        <v>12601625.331318015</v>
      </c>
      <c r="BO22">
        <v>12601625.331318015</v>
      </c>
      <c r="BP22">
        <v>12601625.331318015</v>
      </c>
      <c r="BQ22">
        <v>12601625.331318015</v>
      </c>
      <c r="BR22">
        <v>12601625.331318015</v>
      </c>
      <c r="BS22">
        <v>12601625.331318015</v>
      </c>
      <c r="BT22">
        <v>12601625.331318015</v>
      </c>
      <c r="BU22">
        <v>12601625.331318015</v>
      </c>
      <c r="BV22">
        <v>12601625.331318015</v>
      </c>
      <c r="BW22">
        <v>12601625.331318015</v>
      </c>
      <c r="BX22">
        <v>12601625.331318015</v>
      </c>
      <c r="BY22">
        <v>12601625.331318015</v>
      </c>
      <c r="BZ22">
        <v>12601625.331318015</v>
      </c>
      <c r="CA22">
        <v>12601625.331318015</v>
      </c>
      <c r="CB22">
        <v>12601625.331318015</v>
      </c>
      <c r="CC22">
        <v>12601625.331318015</v>
      </c>
      <c r="CD22">
        <v>12601625.331318015</v>
      </c>
    </row>
    <row r="23" spans="1:82" x14ac:dyDescent="0.25">
      <c r="A23" t="s">
        <v>26390</v>
      </c>
      <c r="B23">
        <v>10447000</v>
      </c>
      <c r="C23">
        <v>10447000</v>
      </c>
      <c r="D23">
        <v>10447000</v>
      </c>
      <c r="E23">
        <v>10447000</v>
      </c>
      <c r="F23">
        <v>10447000</v>
      </c>
      <c r="G23">
        <v>10447000</v>
      </c>
      <c r="H23">
        <v>10447000</v>
      </c>
      <c r="I23">
        <v>10447000</v>
      </c>
      <c r="J23">
        <v>10447000</v>
      </c>
      <c r="K23">
        <v>10447000</v>
      </c>
      <c r="L23">
        <v>10447000</v>
      </c>
      <c r="M23">
        <v>10447000</v>
      </c>
      <c r="N23">
        <v>10447000</v>
      </c>
      <c r="O23">
        <v>10447000</v>
      </c>
      <c r="P23">
        <v>10447000</v>
      </c>
      <c r="Q23">
        <v>10447000</v>
      </c>
      <c r="R23">
        <v>10447000</v>
      </c>
      <c r="S23">
        <v>10447000</v>
      </c>
      <c r="T23">
        <v>10447000</v>
      </c>
      <c r="U23">
        <v>10447000</v>
      </c>
      <c r="V23">
        <v>10447000</v>
      </c>
      <c r="W23">
        <v>10447000</v>
      </c>
      <c r="X23">
        <v>10447000</v>
      </c>
      <c r="Y23">
        <v>10447000</v>
      </c>
      <c r="Z23">
        <v>10447000</v>
      </c>
      <c r="AA23">
        <v>10447000</v>
      </c>
      <c r="AB23">
        <v>10447000</v>
      </c>
      <c r="AC23">
        <v>10447000</v>
      </c>
      <c r="AD23">
        <v>10447000</v>
      </c>
      <c r="AE23">
        <v>10447000</v>
      </c>
      <c r="AF23">
        <v>10447000</v>
      </c>
      <c r="AG23">
        <v>10447000</v>
      </c>
      <c r="AH23">
        <v>10447000</v>
      </c>
      <c r="AI23">
        <v>10447000</v>
      </c>
      <c r="AJ23">
        <v>10447000</v>
      </c>
      <c r="AK23">
        <v>10447000</v>
      </c>
      <c r="AL23">
        <v>10447000</v>
      </c>
      <c r="AM23">
        <v>10447000</v>
      </c>
      <c r="AN23">
        <v>10447000</v>
      </c>
      <c r="AO23">
        <v>10447000</v>
      </c>
      <c r="AP23">
        <v>10447000</v>
      </c>
      <c r="AQ23">
        <v>10447000</v>
      </c>
      <c r="AR23">
        <v>10447000</v>
      </c>
      <c r="AS23">
        <v>10447000</v>
      </c>
      <c r="AT23">
        <v>10447000</v>
      </c>
      <c r="AU23">
        <v>10447000</v>
      </c>
      <c r="AV23">
        <v>10447000</v>
      </c>
      <c r="AW23">
        <v>10447000</v>
      </c>
      <c r="AX23">
        <v>10447000</v>
      </c>
      <c r="AY23">
        <v>10447000</v>
      </c>
      <c r="AZ23">
        <v>10447000</v>
      </c>
      <c r="BA23">
        <v>10447000</v>
      </c>
      <c r="BB23">
        <v>10447000</v>
      </c>
      <c r="BC23">
        <v>10447000</v>
      </c>
      <c r="BD23">
        <v>10447000</v>
      </c>
      <c r="BE23">
        <v>10447000</v>
      </c>
      <c r="BF23">
        <v>10447000</v>
      </c>
      <c r="BG23">
        <v>10447000</v>
      </c>
      <c r="BH23">
        <v>10447000</v>
      </c>
      <c r="BI23">
        <v>10447000</v>
      </c>
      <c r="BJ23">
        <v>10447000</v>
      </c>
      <c r="BK23">
        <v>10447000</v>
      </c>
      <c r="BL23">
        <v>10447000</v>
      </c>
      <c r="BM23">
        <v>10447000</v>
      </c>
      <c r="BN23">
        <v>10447000</v>
      </c>
      <c r="BO23">
        <v>10447000</v>
      </c>
      <c r="BP23">
        <v>10447000</v>
      </c>
      <c r="BQ23">
        <v>10447000</v>
      </c>
      <c r="BR23">
        <v>10447000</v>
      </c>
      <c r="BS23">
        <v>10447000</v>
      </c>
      <c r="BT23">
        <v>10447000</v>
      </c>
      <c r="BU23">
        <v>10447000</v>
      </c>
      <c r="BV23">
        <v>10447000</v>
      </c>
      <c r="BW23">
        <v>10447000</v>
      </c>
      <c r="BX23">
        <v>10447000</v>
      </c>
      <c r="BY23">
        <v>10447000</v>
      </c>
      <c r="BZ23">
        <v>10447000</v>
      </c>
      <c r="CA23">
        <v>10447000</v>
      </c>
      <c r="CB23">
        <v>10447000</v>
      </c>
      <c r="CC23">
        <v>10447000</v>
      </c>
      <c r="CD23">
        <v>10447000</v>
      </c>
    </row>
    <row r="24" spans="1:82" x14ac:dyDescent="0.25">
      <c r="A24" t="s">
        <v>26419</v>
      </c>
      <c r="B24">
        <v>8900000</v>
      </c>
      <c r="C24">
        <v>8900000</v>
      </c>
      <c r="D24">
        <v>8900000</v>
      </c>
      <c r="E24">
        <v>8900000</v>
      </c>
      <c r="F24">
        <v>8900000</v>
      </c>
      <c r="G24">
        <v>8900000</v>
      </c>
      <c r="H24">
        <v>8900000</v>
      </c>
      <c r="I24">
        <v>8900000</v>
      </c>
      <c r="J24">
        <v>8900000</v>
      </c>
      <c r="K24">
        <v>8900000</v>
      </c>
      <c r="L24">
        <v>8900000</v>
      </c>
      <c r="M24">
        <v>8900000</v>
      </c>
      <c r="N24">
        <v>8900000</v>
      </c>
      <c r="O24">
        <v>8900000</v>
      </c>
      <c r="P24">
        <v>8900000</v>
      </c>
      <c r="Q24">
        <v>8900000</v>
      </c>
      <c r="R24">
        <v>8900000</v>
      </c>
      <c r="S24">
        <v>8900000</v>
      </c>
      <c r="T24">
        <v>8900000</v>
      </c>
      <c r="U24">
        <v>8900000</v>
      </c>
      <c r="V24">
        <v>8900000</v>
      </c>
      <c r="W24">
        <v>8900000</v>
      </c>
      <c r="X24">
        <v>8900000</v>
      </c>
      <c r="Y24">
        <v>8900000</v>
      </c>
      <c r="Z24">
        <v>8900000</v>
      </c>
      <c r="AA24">
        <v>8900000</v>
      </c>
      <c r="AB24">
        <v>8900000</v>
      </c>
      <c r="AC24">
        <v>8900000</v>
      </c>
      <c r="AD24">
        <v>8900000</v>
      </c>
      <c r="AE24">
        <v>8900000</v>
      </c>
      <c r="AF24">
        <v>8900000</v>
      </c>
      <c r="AG24">
        <v>8900000</v>
      </c>
      <c r="AH24">
        <v>8900000</v>
      </c>
      <c r="AI24">
        <v>8900000</v>
      </c>
      <c r="AJ24">
        <v>8900000</v>
      </c>
      <c r="AK24">
        <v>8900000</v>
      </c>
      <c r="AL24">
        <v>8900000</v>
      </c>
      <c r="AM24">
        <v>8900000</v>
      </c>
      <c r="AN24">
        <v>8900000</v>
      </c>
      <c r="AO24">
        <v>8900000</v>
      </c>
      <c r="AP24">
        <v>8900000</v>
      </c>
      <c r="AQ24">
        <v>8900000</v>
      </c>
      <c r="AR24">
        <v>8900000</v>
      </c>
      <c r="AS24">
        <v>8900000</v>
      </c>
      <c r="AT24">
        <v>8900000</v>
      </c>
      <c r="AU24">
        <v>8900000</v>
      </c>
      <c r="AV24">
        <v>8900000</v>
      </c>
      <c r="AW24">
        <v>8900000</v>
      </c>
      <c r="AX24">
        <v>8900000</v>
      </c>
      <c r="AY24">
        <v>8900000</v>
      </c>
      <c r="AZ24">
        <v>8900000</v>
      </c>
      <c r="BA24">
        <v>8900000</v>
      </c>
      <c r="BB24">
        <v>8900000</v>
      </c>
      <c r="BC24">
        <v>8900000</v>
      </c>
      <c r="BD24">
        <v>8900000</v>
      </c>
      <c r="BE24">
        <v>8900000</v>
      </c>
      <c r="BF24">
        <v>8900000</v>
      </c>
      <c r="BG24">
        <v>8900000</v>
      </c>
      <c r="BH24">
        <v>8900000</v>
      </c>
      <c r="BI24">
        <v>8900000</v>
      </c>
      <c r="BJ24">
        <v>8900000</v>
      </c>
      <c r="BK24">
        <v>8900000</v>
      </c>
      <c r="BL24">
        <v>8900000</v>
      </c>
      <c r="BM24">
        <v>8900000</v>
      </c>
      <c r="BN24">
        <v>8900000</v>
      </c>
      <c r="BO24">
        <v>8900000</v>
      </c>
      <c r="BP24">
        <v>8900000</v>
      </c>
      <c r="BQ24">
        <v>8900000</v>
      </c>
      <c r="BR24">
        <v>8900000</v>
      </c>
      <c r="BS24">
        <v>8900000</v>
      </c>
      <c r="BT24">
        <v>8900000</v>
      </c>
      <c r="BU24">
        <v>8900000</v>
      </c>
      <c r="BV24">
        <v>8900000</v>
      </c>
      <c r="BW24">
        <v>8900000</v>
      </c>
      <c r="BX24">
        <v>8900000</v>
      </c>
      <c r="BY24">
        <v>8900000</v>
      </c>
      <c r="BZ24">
        <v>8900000</v>
      </c>
      <c r="CA24">
        <v>8900000</v>
      </c>
      <c r="CB24">
        <v>8900000</v>
      </c>
      <c r="CC24">
        <v>8900000</v>
      </c>
      <c r="CD24">
        <v>8900000</v>
      </c>
    </row>
    <row r="25" spans="1:82" x14ac:dyDescent="0.25">
      <c r="A25" t="s">
        <v>26420</v>
      </c>
      <c r="B25">
        <v>6525000</v>
      </c>
      <c r="C25">
        <v>6525000</v>
      </c>
      <c r="D25">
        <v>6525000</v>
      </c>
      <c r="E25">
        <v>6525000</v>
      </c>
      <c r="F25">
        <v>6525000</v>
      </c>
      <c r="G25">
        <v>6525000</v>
      </c>
      <c r="H25">
        <v>6525000</v>
      </c>
      <c r="I25">
        <v>6525000</v>
      </c>
      <c r="J25">
        <v>6525000</v>
      </c>
      <c r="K25">
        <v>6525000</v>
      </c>
      <c r="L25">
        <v>6525000</v>
      </c>
      <c r="M25">
        <v>6525000</v>
      </c>
      <c r="N25">
        <v>6525000</v>
      </c>
      <c r="O25">
        <v>6525000</v>
      </c>
      <c r="P25">
        <v>6525000</v>
      </c>
      <c r="Q25">
        <v>6525000</v>
      </c>
      <c r="R25">
        <v>6525000</v>
      </c>
      <c r="S25">
        <v>6525000</v>
      </c>
      <c r="T25">
        <v>6525000</v>
      </c>
      <c r="U25">
        <v>6525000</v>
      </c>
      <c r="V25">
        <v>6525000</v>
      </c>
      <c r="W25">
        <v>6525000</v>
      </c>
      <c r="X25">
        <v>6525000</v>
      </c>
      <c r="Y25">
        <v>6525000</v>
      </c>
      <c r="Z25">
        <v>6525000</v>
      </c>
      <c r="AA25">
        <v>6525000</v>
      </c>
      <c r="AB25">
        <v>6525000</v>
      </c>
      <c r="AC25">
        <v>6525000</v>
      </c>
      <c r="AD25">
        <v>6525000</v>
      </c>
      <c r="AE25">
        <v>6525000</v>
      </c>
      <c r="AF25">
        <v>6525000</v>
      </c>
      <c r="AG25">
        <v>6525000</v>
      </c>
      <c r="AH25">
        <v>6525000</v>
      </c>
      <c r="AI25">
        <v>6525000</v>
      </c>
      <c r="AJ25">
        <v>6525000</v>
      </c>
      <c r="AK25">
        <v>6525000</v>
      </c>
      <c r="AL25">
        <v>6525000</v>
      </c>
      <c r="AM25">
        <v>6525000</v>
      </c>
      <c r="AN25">
        <v>6525000</v>
      </c>
      <c r="AO25">
        <v>6525000</v>
      </c>
      <c r="AP25">
        <v>6525000</v>
      </c>
      <c r="AQ25">
        <v>6525000</v>
      </c>
      <c r="AR25">
        <v>6525000</v>
      </c>
      <c r="AS25">
        <v>6525000</v>
      </c>
      <c r="AT25">
        <v>6525000</v>
      </c>
      <c r="AU25">
        <v>6525000</v>
      </c>
      <c r="AV25">
        <v>6525000</v>
      </c>
      <c r="AW25">
        <v>6525000</v>
      </c>
      <c r="AX25">
        <v>6525000</v>
      </c>
      <c r="AY25">
        <v>6525000</v>
      </c>
      <c r="AZ25">
        <v>6525000</v>
      </c>
      <c r="BA25">
        <v>6525000</v>
      </c>
      <c r="BB25">
        <v>6525000</v>
      </c>
      <c r="BC25">
        <v>6525000</v>
      </c>
      <c r="BD25">
        <v>6525000</v>
      </c>
      <c r="BE25">
        <v>6525000</v>
      </c>
      <c r="BF25">
        <v>6525000</v>
      </c>
      <c r="BG25">
        <v>6525000</v>
      </c>
      <c r="BH25">
        <v>6525000</v>
      </c>
      <c r="BI25">
        <v>6525000</v>
      </c>
      <c r="BJ25">
        <v>6525000</v>
      </c>
      <c r="BK25">
        <v>6525000</v>
      </c>
      <c r="BL25">
        <v>6525000</v>
      </c>
      <c r="BM25">
        <v>6525000</v>
      </c>
      <c r="BN25">
        <v>6525000</v>
      </c>
      <c r="BO25">
        <v>6525000</v>
      </c>
      <c r="BP25">
        <v>6525000</v>
      </c>
      <c r="BQ25">
        <v>6525000</v>
      </c>
      <c r="BR25">
        <v>6525000</v>
      </c>
      <c r="BS25">
        <v>6525000</v>
      </c>
      <c r="BT25">
        <v>6525000</v>
      </c>
      <c r="BU25">
        <v>6525000</v>
      </c>
      <c r="BV25">
        <v>6525000</v>
      </c>
      <c r="BW25">
        <v>6525000</v>
      </c>
      <c r="BX25">
        <v>6525000</v>
      </c>
      <c r="BY25">
        <v>6525000</v>
      </c>
      <c r="BZ25">
        <v>6525000</v>
      </c>
      <c r="CA25">
        <v>6525000</v>
      </c>
      <c r="CB25">
        <v>6525000</v>
      </c>
      <c r="CC25">
        <v>6525000</v>
      </c>
      <c r="CD25">
        <v>652500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pane xSplit="1" topLeftCell="EA1" activePane="topRight" state="frozen"/>
      <selection pane="topRight" activeCell="ED1" sqref="ED1"/>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7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70">
        <f>IFERROR(SUMIFS('Form 923'!$CT:$CT,'Form 923'!$A:$A,B$1,'Form 923'!$B:$B,$A2,'Form 923'!$C:$C,TRUE,'Form 923'!$J:$J,About!$B$2)/SUMIFS('Form 923'!$CU:$CU,'Form 923'!$A:$A,B$1,'Form 923'!$B:$B,$A2,'Form 923'!$C:$C,TRUE,'Form 923'!$J:$J,About!$B$2)*10^6,'Included Plant Filters'!$B38)</f>
        <v>0</v>
      </c>
      <c r="C2" s="70">
        <f>IFERROR(SUMIFS('Form 923'!$CT:$CT,'Form 923'!$A:$A,C$1,'Form 923'!$B:$B,$A2,'Form 923'!$C:$C,TRUE,'Form 923'!$J:$J,About!$B$2)/SUMIFS('Form 923'!$CU:$CU,'Form 923'!$A:$A,C$1,'Form 923'!$B:$B,$A2,'Form 923'!$C:$C,TRUE,'Form 923'!$J:$J,About!$B$2)*10^6,'Included Plant Filters'!$B38)</f>
        <v>0</v>
      </c>
      <c r="D2" s="70">
        <f>IFERROR(SUMIFS('Form 923'!$CT:$CT,'Form 923'!$A:$A,D$1,'Form 923'!$B:$B,$A2,'Form 923'!$C:$C,TRUE,'Form 923'!$J:$J,About!$B$2)/SUMIFS('Form 923'!$CU:$CU,'Form 923'!$A:$A,D$1,'Form 923'!$B:$B,$A2,'Form 923'!$C:$C,TRUE,'Form 923'!$J:$J,About!$B$2)*10^6,'Included Plant Filters'!$B38)</f>
        <v>0</v>
      </c>
      <c r="E2" s="70">
        <f>IFERROR(SUMIFS('Form 923'!$CT:$CT,'Form 923'!$A:$A,E$1,'Form 923'!$B:$B,$A2,'Form 923'!$C:$C,TRUE,'Form 923'!$J:$J,About!$B$2)/SUMIFS('Form 923'!$CU:$CU,'Form 923'!$A:$A,E$1,'Form 923'!$B:$B,$A2,'Form 923'!$C:$C,TRUE,'Form 923'!$J:$J,About!$B$2)*10^6,'Included Plant Filters'!$B38)</f>
        <v>0</v>
      </c>
      <c r="F2" s="70">
        <f>IFERROR(SUMIFS('Form 923'!$CT:$CT,'Form 923'!$A:$A,F$1,'Form 923'!$B:$B,$A2,'Form 923'!$C:$C,TRUE,'Form 923'!$J:$J,About!$B$2)/SUMIFS('Form 923'!$CU:$CU,'Form 923'!$A:$A,F$1,'Form 923'!$B:$B,$A2,'Form 923'!$C:$C,TRUE,'Form 923'!$J:$J,About!$B$2)*10^6,'Included Plant Filters'!$B38)</f>
        <v>0</v>
      </c>
      <c r="G2" s="70">
        <f>IFERROR(SUMIFS('Form 923'!$CT:$CT,'Form 923'!$A:$A,G$1,'Form 923'!$B:$B,$A2,'Form 923'!$C:$C,TRUE,'Form 923'!$J:$J,About!$B$2)/SUMIFS('Form 923'!$CU:$CU,'Form 923'!$A:$A,G$1,'Form 923'!$B:$B,$A2,'Form 923'!$C:$C,TRUE,'Form 923'!$J:$J,About!$B$2)*10^6,'Included Plant Filters'!$B38)</f>
        <v>0</v>
      </c>
      <c r="H2" s="70">
        <f>IFERROR(SUMIFS('Form 923'!$CT:$CT,'Form 923'!$A:$A,H$1,'Form 923'!$B:$B,$A2,'Form 923'!$C:$C,TRUE,'Form 923'!$J:$J,About!$B$2)/SUMIFS('Form 923'!$CU:$CU,'Form 923'!$A:$A,H$1,'Form 923'!$B:$B,$A2,'Form 923'!$C:$C,TRUE,'Form 923'!$J:$J,About!$B$2)*10^6,'Included Plant Filters'!$B38)</f>
        <v>0</v>
      </c>
      <c r="I2" s="70">
        <f>IFERROR(SUMIFS('Form 923'!$CT:$CT,'Form 923'!$A:$A,I$1,'Form 923'!$B:$B,$A2,'Form 923'!$C:$C,TRUE,'Form 923'!$J:$J,About!$B$2)/SUMIFS('Form 923'!$CU:$CU,'Form 923'!$A:$A,I$1,'Form 923'!$B:$B,$A2,'Form 923'!$C:$C,TRUE,'Form 923'!$J:$J,About!$B$2)*10^6,'Included Plant Filters'!$B38)</f>
        <v>0</v>
      </c>
      <c r="J2" s="70">
        <f>IFERROR(SUMIFS('Form 923'!$CT:$CT,'Form 923'!$A:$A,J$1,'Form 923'!$B:$B,$A2,'Form 923'!$C:$C,TRUE,'Form 923'!$J:$J,About!$B$2)/SUMIFS('Form 923'!$CU:$CU,'Form 923'!$A:$A,J$1,'Form 923'!$B:$B,$A2,'Form 923'!$C:$C,TRUE,'Form 923'!$J:$J,About!$B$2)*10^6,'Included Plant Filters'!$B38)</f>
        <v>0</v>
      </c>
      <c r="K2" s="70">
        <f>IFERROR(SUMIFS('Form 923'!$CT:$CT,'Form 923'!$A:$A,K$1,'Form 923'!$B:$B,$A2,'Form 923'!$C:$C,TRUE,'Form 923'!$J:$J,About!$B$2)/SUMIFS('Form 923'!$CU:$CU,'Form 923'!$A:$A,K$1,'Form 923'!$B:$B,$A2,'Form 923'!$C:$C,TRUE,'Form 923'!$J:$J,About!$B$2)*10^6,'Included Plant Filters'!$B38)</f>
        <v>0</v>
      </c>
      <c r="L2" s="70">
        <f>IFERROR(SUMIFS('Form 923'!$CT:$CT,'Form 923'!$A:$A,L$1,'Form 923'!$B:$B,$A2,'Form 923'!$C:$C,TRUE,'Form 923'!$J:$J,About!$B$2)/SUMIFS('Form 923'!$CU:$CU,'Form 923'!$A:$A,L$1,'Form 923'!$B:$B,$A2,'Form 923'!$C:$C,TRUE,'Form 923'!$J:$J,About!$B$2)*10^6,'Included Plant Filters'!$B38)</f>
        <v>0</v>
      </c>
      <c r="M2" s="70">
        <f>IFERROR(SUMIFS('Form 923'!$CT:$CT,'Form 923'!$A:$A,M$1,'Form 923'!$B:$B,$A2,'Form 923'!$C:$C,TRUE,'Form 923'!$J:$J,About!$B$2)/SUMIFS('Form 923'!$CU:$CU,'Form 923'!$A:$A,M$1,'Form 923'!$B:$B,$A2,'Form 923'!$C:$C,TRUE,'Form 923'!$J:$J,About!$B$2)*10^6,'Included Plant Filters'!$B38)</f>
        <v>0</v>
      </c>
      <c r="N2" s="70">
        <f>IFERROR(SUMIFS('Form 923'!$CT:$CT,'Form 923'!$A:$A,N$1,'Form 923'!$B:$B,$A2,'Form 923'!$C:$C,TRUE,'Form 923'!$J:$J,About!$B$2)/SUMIFS('Form 923'!$CU:$CU,'Form 923'!$A:$A,N$1,'Form 923'!$B:$B,$A2,'Form 923'!$C:$C,TRUE,'Form 923'!$J:$J,About!$B$2)*10^6,'Included Plant Filters'!$B38)</f>
        <v>0</v>
      </c>
      <c r="O2" s="70">
        <f>IFERROR(SUMIFS('Form 923'!$CT:$CT,'Form 923'!$A:$A,O$1,'Form 923'!$B:$B,$A2,'Form 923'!$C:$C,TRUE,'Form 923'!$J:$J,About!$B$2)/SUMIFS('Form 923'!$CU:$CU,'Form 923'!$A:$A,O$1,'Form 923'!$B:$B,$A2,'Form 923'!$C:$C,TRUE,'Form 923'!$J:$J,About!$B$2)*10^6,'Included Plant Filters'!$B38)</f>
        <v>0</v>
      </c>
      <c r="P2" s="70">
        <f>IFERROR(SUMIFS('Form 923'!$CT:$CT,'Form 923'!$A:$A,P$1,'Form 923'!$B:$B,$A2,'Form 923'!$C:$C,TRUE,'Form 923'!$J:$J,About!$B$2)/SUMIFS('Form 923'!$CU:$CU,'Form 923'!$A:$A,P$1,'Form 923'!$B:$B,$A2,'Form 923'!$C:$C,TRUE,'Form 923'!$J:$J,About!$B$2)*10^6,'Included Plant Filters'!$B38)</f>
        <v>0</v>
      </c>
      <c r="Q2" s="70">
        <f>IFERROR(SUMIFS('Form 923'!$CT:$CT,'Form 923'!$A:$A,Q$1,'Form 923'!$B:$B,$A2,'Form 923'!$C:$C,TRUE,'Form 923'!$J:$J,About!$B$2)/SUMIFS('Form 923'!$CU:$CU,'Form 923'!$A:$A,Q$1,'Form 923'!$B:$B,$A2,'Form 923'!$C:$C,TRUE,'Form 923'!$J:$J,About!$B$2)*10^6,'Included Plant Filters'!$B38)</f>
        <v>0</v>
      </c>
      <c r="R2" s="70">
        <f>IFERROR(SUMIFS('Form 923'!$CT:$CT,'Form 923'!$A:$A,R$1,'Form 923'!$B:$B,$A2,'Form 923'!$C:$C,TRUE,'Form 923'!$J:$J,About!$B$2)/SUMIFS('Form 923'!$CU:$CU,'Form 923'!$A:$A,R$1,'Form 923'!$B:$B,$A2,'Form 923'!$C:$C,TRUE,'Form 923'!$J:$J,About!$B$2)*10^6,'Included Plant Filters'!$B38)</f>
        <v>0</v>
      </c>
      <c r="S2" s="70">
        <f>IFERROR(SUMIFS('Form 923'!$CT:$CT,'Form 923'!$A:$A,S$1,'Form 923'!$B:$B,$A2,'Form 923'!$C:$C,TRUE,'Form 923'!$J:$J,About!$B$2)/SUMIFS('Form 923'!$CU:$CU,'Form 923'!$A:$A,S$1,'Form 923'!$B:$B,$A2,'Form 923'!$C:$C,TRUE,'Form 923'!$J:$J,About!$B$2)*10^6,'Included Plant Filters'!$B38)</f>
        <v>0</v>
      </c>
      <c r="T2" s="70">
        <f>IFERROR(SUMIFS('Form 923'!$CT:$CT,'Form 923'!$A:$A,T$1,'Form 923'!$B:$B,$A2,'Form 923'!$C:$C,TRUE,'Form 923'!$J:$J,About!$B$2)/SUMIFS('Form 923'!$CU:$CU,'Form 923'!$A:$A,T$1,'Form 923'!$B:$B,$A2,'Form 923'!$C:$C,TRUE,'Form 923'!$J:$J,About!$B$2)*10^6,'Included Plant Filters'!$B38)</f>
        <v>0</v>
      </c>
      <c r="U2" s="70">
        <f>IFERROR(SUMIFS('Form 923'!$CT:$CT,'Form 923'!$A:$A,U$1,'Form 923'!$B:$B,$A2,'Form 923'!$C:$C,TRUE,'Form 923'!$J:$J,About!$B$2)/SUMIFS('Form 923'!$CU:$CU,'Form 923'!$A:$A,U$1,'Form 923'!$B:$B,$A2,'Form 923'!$C:$C,TRUE,'Form 923'!$J:$J,About!$B$2)*10^6,'Included Plant Filters'!$B38)</f>
        <v>0</v>
      </c>
      <c r="V2" s="70">
        <f>IFERROR(SUMIFS('Form 923'!$CT:$CT,'Form 923'!$A:$A,V$1,'Form 923'!$B:$B,$A2,'Form 923'!$C:$C,TRUE,'Form 923'!$J:$J,About!$B$2)/SUMIFS('Form 923'!$CU:$CU,'Form 923'!$A:$A,V$1,'Form 923'!$B:$B,$A2,'Form 923'!$C:$C,TRUE,'Form 923'!$J:$J,About!$B$2)*10^6,'Included Plant Filters'!$B38)</f>
        <v>0</v>
      </c>
      <c r="W2" s="70">
        <f>IFERROR(SUMIFS('Form 923'!$CT:$CT,'Form 923'!$A:$A,W$1,'Form 923'!$B:$B,$A2,'Form 923'!$C:$C,TRUE,'Form 923'!$J:$J,About!$B$2)/SUMIFS('Form 923'!$CU:$CU,'Form 923'!$A:$A,W$1,'Form 923'!$B:$B,$A2,'Form 923'!$C:$C,TRUE,'Form 923'!$J:$J,About!$B$2)*10^6,'Included Plant Filters'!$B38)</f>
        <v>0</v>
      </c>
      <c r="X2" s="70">
        <f>IFERROR(SUMIFS('Form 923'!$CT:$CT,'Form 923'!$A:$A,X$1,'Form 923'!$B:$B,$A2,'Form 923'!$C:$C,TRUE,'Form 923'!$J:$J,About!$B$2)/SUMIFS('Form 923'!$CU:$CU,'Form 923'!$A:$A,X$1,'Form 923'!$B:$B,$A2,'Form 923'!$C:$C,TRUE,'Form 923'!$J:$J,About!$B$2)*10^6,'Included Plant Filters'!$B38)</f>
        <v>0</v>
      </c>
      <c r="Y2" s="70">
        <f>IFERROR(SUMIFS('Form 923'!$CT:$CT,'Form 923'!$A:$A,Y$1,'Form 923'!$B:$B,$A2,'Form 923'!$C:$C,TRUE,'Form 923'!$J:$J,About!$B$2)/SUMIFS('Form 923'!$CU:$CU,'Form 923'!$A:$A,Y$1,'Form 923'!$B:$B,$A2,'Form 923'!$C:$C,TRUE,'Form 923'!$J:$J,About!$B$2)*10^6,'Included Plant Filters'!$B38)</f>
        <v>0</v>
      </c>
      <c r="Z2" s="70">
        <f>IFERROR(SUMIFS('Form 923'!$CT:$CT,'Form 923'!$A:$A,Z$1,'Form 923'!$B:$B,$A2,'Form 923'!$C:$C,TRUE,'Form 923'!$J:$J,About!$B$2)/SUMIFS('Form 923'!$CU:$CU,'Form 923'!$A:$A,Z$1,'Form 923'!$B:$B,$A2,'Form 923'!$C:$C,TRUE,'Form 923'!$J:$J,About!$B$2)*10^6,'Included Plant Filters'!$B38)</f>
        <v>0</v>
      </c>
      <c r="AA2" s="70">
        <f>IFERROR(SUMIFS('Form 923'!$CT:$CT,'Form 923'!$A:$A,AA$1,'Form 923'!$B:$B,$A2,'Form 923'!$C:$C,TRUE,'Form 923'!$J:$J,About!$B$2)/SUMIFS('Form 923'!$CU:$CU,'Form 923'!$A:$A,AA$1,'Form 923'!$B:$B,$A2,'Form 923'!$C:$C,TRUE,'Form 923'!$J:$J,About!$B$2)*10^6,'Included Plant Filters'!$B38)</f>
        <v>0</v>
      </c>
      <c r="AB2" s="70">
        <f>IFERROR(SUMIFS('Form 923'!$CT:$CT,'Form 923'!$A:$A,AB$1,'Form 923'!$B:$B,$A2,'Form 923'!$C:$C,TRUE,'Form 923'!$J:$J,About!$B$2)/SUMIFS('Form 923'!$CU:$CU,'Form 923'!$A:$A,AB$1,'Form 923'!$B:$B,$A2,'Form 923'!$C:$C,TRUE,'Form 923'!$J:$J,About!$B$2)*10^6,'Included Plant Filters'!$B38)</f>
        <v>0</v>
      </c>
      <c r="AC2" s="70">
        <f>IFERROR(SUMIFS('Form 923'!$CT:$CT,'Form 923'!$A:$A,AC$1,'Form 923'!$B:$B,$A2,'Form 923'!$C:$C,TRUE,'Form 923'!$J:$J,About!$B$2)/SUMIFS('Form 923'!$CU:$CU,'Form 923'!$A:$A,AC$1,'Form 923'!$B:$B,$A2,'Form 923'!$C:$C,TRUE,'Form 923'!$J:$J,About!$B$2)*10^6,'Included Plant Filters'!$B38)</f>
        <v>0</v>
      </c>
      <c r="AD2" s="70">
        <f>IFERROR(SUMIFS('Form 923'!$CT:$CT,'Form 923'!$A:$A,AD$1,'Form 923'!$B:$B,$A2,'Form 923'!$C:$C,TRUE,'Form 923'!$J:$J,About!$B$2)/SUMIFS('Form 923'!$CU:$CU,'Form 923'!$A:$A,AD$1,'Form 923'!$B:$B,$A2,'Form 923'!$C:$C,TRUE,'Form 923'!$J:$J,About!$B$2)*10^6,'Included Plant Filters'!$B38)</f>
        <v>0</v>
      </c>
      <c r="AE2" s="70">
        <f>IFERROR(SUMIFS('Form 923'!$CT:$CT,'Form 923'!$A:$A,AE$1,'Form 923'!$B:$B,$A2,'Form 923'!$C:$C,TRUE,'Form 923'!$J:$J,About!$B$2)/SUMIFS('Form 923'!$CU:$CU,'Form 923'!$A:$A,AE$1,'Form 923'!$B:$B,$A2,'Form 923'!$C:$C,TRUE,'Form 923'!$J:$J,About!$B$2)*10^6,'Included Plant Filters'!$B38)</f>
        <v>0</v>
      </c>
      <c r="AF2" s="70">
        <f>IFERROR(SUMIFS('Form 923'!$CT:$CT,'Form 923'!$A:$A,AF$1,'Form 923'!$B:$B,$A2,'Form 923'!$C:$C,TRUE,'Form 923'!$J:$J,About!$B$2)/SUMIFS('Form 923'!$CU:$CU,'Form 923'!$A:$A,AF$1,'Form 923'!$B:$B,$A2,'Form 923'!$C:$C,TRUE,'Form 923'!$J:$J,About!$B$2)*10^6,'Included Plant Filters'!$B38)</f>
        <v>0</v>
      </c>
      <c r="AG2" s="70">
        <f>IFERROR(SUMIFS('Form 923'!$CT:$CT,'Form 923'!$A:$A,AG$1,'Form 923'!$B:$B,$A2,'Form 923'!$C:$C,TRUE,'Form 923'!$J:$J,About!$B$2)/SUMIFS('Form 923'!$CU:$CU,'Form 923'!$A:$A,AG$1,'Form 923'!$B:$B,$A2,'Form 923'!$C:$C,TRUE,'Form 923'!$J:$J,About!$B$2)*10^6,'Included Plant Filters'!$B38)</f>
        <v>0</v>
      </c>
      <c r="AH2" s="70">
        <f>IFERROR(SUMIFS('Form 923'!$CT:$CT,'Form 923'!$A:$A,AH$1,'Form 923'!$B:$B,$A2,'Form 923'!$C:$C,TRUE,'Form 923'!$J:$J,About!$B$2)/SUMIFS('Form 923'!$CU:$CU,'Form 923'!$A:$A,AH$1,'Form 923'!$B:$B,$A2,'Form 923'!$C:$C,TRUE,'Form 923'!$J:$J,About!$B$2)*10^6,'Included Plant Filters'!$B38)</f>
        <v>0</v>
      </c>
      <c r="AI2" s="70">
        <f>IFERROR(SUMIFS('Form 923'!$CT:$CT,'Form 923'!$A:$A,AI$1,'Form 923'!$B:$B,$A2,'Form 923'!$C:$C,TRUE,'Form 923'!$J:$J,About!$B$2)/SUMIFS('Form 923'!$CU:$CU,'Form 923'!$A:$A,AI$1,'Form 923'!$B:$B,$A2,'Form 923'!$C:$C,TRUE,'Form 923'!$J:$J,About!$B$2)*10^6,'Included Plant Filters'!$B38)</f>
        <v>0</v>
      </c>
      <c r="AJ2" s="70">
        <f>IFERROR(SUMIFS('Form 923'!$CT:$CT,'Form 923'!$A:$A,AJ$1,'Form 923'!$B:$B,$A2,'Form 923'!$C:$C,TRUE,'Form 923'!$J:$J,About!$B$2)/SUMIFS('Form 923'!$CU:$CU,'Form 923'!$A:$A,AJ$1,'Form 923'!$B:$B,$A2,'Form 923'!$C:$C,TRUE,'Form 923'!$J:$J,About!$B$2)*10^6,'Included Plant Filters'!$B38)</f>
        <v>0</v>
      </c>
      <c r="AK2" s="70">
        <f>IFERROR(SUMIFS('Form 923'!$CT:$CT,'Form 923'!$A:$A,AK$1,'Form 923'!$B:$B,$A2,'Form 923'!$C:$C,TRUE,'Form 923'!$J:$J,About!$B$2)/SUMIFS('Form 923'!$CU:$CU,'Form 923'!$A:$A,AK$1,'Form 923'!$B:$B,$A2,'Form 923'!$C:$C,TRUE,'Form 923'!$J:$J,About!$B$2)*10^6,'Included Plant Filters'!$B38)</f>
        <v>0</v>
      </c>
      <c r="AL2" s="70">
        <f>IFERROR(SUMIFS('Form 923'!$CT:$CT,'Form 923'!$A:$A,AL$1,'Form 923'!$B:$B,$A2,'Form 923'!$C:$C,TRUE,'Form 923'!$J:$J,About!$B$2)/SUMIFS('Form 923'!$CU:$CU,'Form 923'!$A:$A,AL$1,'Form 923'!$B:$B,$A2,'Form 923'!$C:$C,TRUE,'Form 923'!$J:$J,About!$B$2)*10^6,'Included Plant Filters'!$B38)</f>
        <v>0</v>
      </c>
      <c r="AM2" s="70">
        <f>IFERROR(SUMIFS('Form 923'!$CT:$CT,'Form 923'!$A:$A,AM$1,'Form 923'!$B:$B,$A2,'Form 923'!$C:$C,TRUE,'Form 923'!$J:$J,About!$B$2)/SUMIFS('Form 923'!$CU:$CU,'Form 923'!$A:$A,AM$1,'Form 923'!$B:$B,$A2,'Form 923'!$C:$C,TRUE,'Form 923'!$J:$J,About!$B$2)*10^6,'Included Plant Filters'!$B38)</f>
        <v>0</v>
      </c>
      <c r="AN2" s="70">
        <f>IFERROR(SUMIFS('Form 923'!$CT:$CT,'Form 923'!$A:$A,AN$1,'Form 923'!$B:$B,$A2,'Form 923'!$C:$C,TRUE,'Form 923'!$J:$J,About!$B$2)/SUMIFS('Form 923'!$CU:$CU,'Form 923'!$A:$A,AN$1,'Form 923'!$B:$B,$A2,'Form 923'!$C:$C,TRUE,'Form 923'!$J:$J,About!$B$2)*10^6,'Included Plant Filters'!$B38)</f>
        <v>0</v>
      </c>
      <c r="AO2" s="70">
        <f>IFERROR(SUMIFS('Form 923'!$CT:$CT,'Form 923'!$A:$A,AO$1,'Form 923'!$B:$B,$A2,'Form 923'!$C:$C,TRUE,'Form 923'!$J:$J,About!$B$2)/SUMIFS('Form 923'!$CU:$CU,'Form 923'!$A:$A,AO$1,'Form 923'!$B:$B,$A2,'Form 923'!$C:$C,TRUE,'Form 923'!$J:$J,About!$B$2)*10^6,'Included Plant Filters'!$B38)</f>
        <v>0</v>
      </c>
      <c r="AP2" s="70">
        <f>IFERROR(SUMIFS('Form 923'!$CT:$CT,'Form 923'!$A:$A,AP$1,'Form 923'!$B:$B,$A2,'Form 923'!$C:$C,TRUE,'Form 923'!$J:$J,About!$B$2)/SUMIFS('Form 923'!$CU:$CU,'Form 923'!$A:$A,AP$1,'Form 923'!$B:$B,$A2,'Form 923'!$C:$C,TRUE,'Form 923'!$J:$J,About!$B$2)*10^6,'Included Plant Filters'!$B38)</f>
        <v>0</v>
      </c>
      <c r="AQ2" s="70">
        <f>IFERROR(SUMIFS('Form 923'!$CT:$CT,'Form 923'!$A:$A,AQ$1,'Form 923'!$B:$B,$A2,'Form 923'!$C:$C,TRUE,'Form 923'!$J:$J,About!$B$2)/SUMIFS('Form 923'!$CU:$CU,'Form 923'!$A:$A,AQ$1,'Form 923'!$B:$B,$A2,'Form 923'!$C:$C,TRUE,'Form 923'!$J:$J,About!$B$2)*10^6,'Included Plant Filters'!$B38)</f>
        <v>0</v>
      </c>
      <c r="AR2" s="70">
        <f>IFERROR(SUMIFS('Form 923'!$CT:$CT,'Form 923'!$A:$A,AR$1,'Form 923'!$B:$B,$A2,'Form 923'!$C:$C,TRUE,'Form 923'!$J:$J,About!$B$2)/SUMIFS('Form 923'!$CU:$CU,'Form 923'!$A:$A,AR$1,'Form 923'!$B:$B,$A2,'Form 923'!$C:$C,TRUE,'Form 923'!$J:$J,About!$B$2)*10^6,'Included Plant Filters'!$B38)</f>
        <v>0</v>
      </c>
      <c r="AS2" s="70">
        <f>IFERROR(SUMIFS('Form 923'!$CT:$CT,'Form 923'!$A:$A,AS$1,'Form 923'!$B:$B,$A2,'Form 923'!$C:$C,TRUE,'Form 923'!$J:$J,About!$B$2)/SUMIFS('Form 923'!$CU:$CU,'Form 923'!$A:$A,AS$1,'Form 923'!$B:$B,$A2,'Form 923'!$C:$C,TRUE,'Form 923'!$J:$J,About!$B$2)*10^6,'Included Plant Filters'!$B38)</f>
        <v>0</v>
      </c>
      <c r="AT2" s="70">
        <f>IFERROR(SUMIFS('Form 923'!$CT:$CT,'Form 923'!$A:$A,AT$1,'Form 923'!$B:$B,$A2,'Form 923'!$C:$C,TRUE,'Form 923'!$J:$J,About!$B$2)/SUMIFS('Form 923'!$CU:$CU,'Form 923'!$A:$A,AT$1,'Form 923'!$B:$B,$A2,'Form 923'!$C:$C,TRUE,'Form 923'!$J:$J,About!$B$2)*10^6,'Included Plant Filters'!$B38)</f>
        <v>0</v>
      </c>
      <c r="AU2" s="70">
        <f>IFERROR(SUMIFS('Form 923'!$CT:$CT,'Form 923'!$A:$A,AU$1,'Form 923'!$B:$B,$A2,'Form 923'!$C:$C,TRUE,'Form 923'!$J:$J,About!$B$2)/SUMIFS('Form 923'!$CU:$CU,'Form 923'!$A:$A,AU$1,'Form 923'!$B:$B,$A2,'Form 923'!$C:$C,TRUE,'Form 923'!$J:$J,About!$B$2)*10^6,'Included Plant Filters'!$B38)</f>
        <v>0</v>
      </c>
      <c r="AV2" s="70">
        <f>IFERROR(SUMIFS('Form 923'!$CT:$CT,'Form 923'!$A:$A,AV$1,'Form 923'!$B:$B,$A2,'Form 923'!$C:$C,TRUE,'Form 923'!$J:$J,About!$B$2)/SUMIFS('Form 923'!$CU:$CU,'Form 923'!$A:$A,AV$1,'Form 923'!$B:$B,$A2,'Form 923'!$C:$C,TRUE,'Form 923'!$J:$J,About!$B$2)*10^6,'Included Plant Filters'!$B38)</f>
        <v>0</v>
      </c>
      <c r="AW2" s="70">
        <f>IFERROR(SUMIFS('Form 923'!$CT:$CT,'Form 923'!$A:$A,AW$1,'Form 923'!$B:$B,$A2,'Form 923'!$C:$C,TRUE,'Form 923'!$J:$J,About!$B$2)/SUMIFS('Form 923'!$CU:$CU,'Form 923'!$A:$A,AW$1,'Form 923'!$B:$B,$A2,'Form 923'!$C:$C,TRUE,'Form 923'!$J:$J,About!$B$2)*10^6,'Included Plant Filters'!$B38)</f>
        <v>0</v>
      </c>
      <c r="AX2" s="70">
        <f>IFERROR(SUMIFS('Form 923'!$CT:$CT,'Form 923'!$A:$A,AX$1,'Form 923'!$B:$B,$A2,'Form 923'!$C:$C,TRUE,'Form 923'!$J:$J,About!$B$2)/SUMIFS('Form 923'!$CU:$CU,'Form 923'!$A:$A,AX$1,'Form 923'!$B:$B,$A2,'Form 923'!$C:$C,TRUE,'Form 923'!$J:$J,About!$B$2)*10^6,'Included Plant Filters'!$B38)</f>
        <v>0</v>
      </c>
      <c r="AY2" s="70">
        <f>IFERROR(SUMIFS('Form 923'!$CT:$CT,'Form 923'!$A:$A,AY$1,'Form 923'!$B:$B,$A2,'Form 923'!$C:$C,TRUE,'Form 923'!$J:$J,About!$B$2)/SUMIFS('Form 923'!$CU:$CU,'Form 923'!$A:$A,AY$1,'Form 923'!$B:$B,$A2,'Form 923'!$C:$C,TRUE,'Form 923'!$J:$J,About!$B$2)*10^6,'Included Plant Filters'!$B38)</f>
        <v>0</v>
      </c>
      <c r="AZ2" s="70">
        <f>IFERROR(SUMIFS('Form 923'!$CT:$CT,'Form 923'!$A:$A,AZ$1,'Form 923'!$B:$B,$A2,'Form 923'!$C:$C,TRUE,'Form 923'!$J:$J,About!$B$2)/SUMIFS('Form 923'!$CU:$CU,'Form 923'!$A:$A,AZ$1,'Form 923'!$B:$B,$A2,'Form 923'!$C:$C,TRUE,'Form 923'!$J:$J,About!$B$2)*10^6,'Included Plant Filters'!$B38)</f>
        <v>0</v>
      </c>
      <c r="BA2" s="70">
        <f>IFERROR(SUMIFS('Form 923'!$CT:$CT,'Form 923'!$A:$A,BA$1,'Form 923'!$B:$B,$A2,'Form 923'!$C:$C,TRUE,'Form 923'!$J:$J,About!$B$2)/SUMIFS('Form 923'!$CU:$CU,'Form 923'!$A:$A,BA$1,'Form 923'!$B:$B,$A2,'Form 923'!$C:$C,TRUE,'Form 923'!$J:$J,About!$B$2)*10^6,'Included Plant Filters'!$B38)</f>
        <v>0</v>
      </c>
      <c r="BB2" s="70">
        <f>IFERROR(SUMIFS('Form 923'!$CT:$CT,'Form 923'!$A:$A,BB$1,'Form 923'!$B:$B,$A2,'Form 923'!$C:$C,TRUE,'Form 923'!$J:$J,About!$B$2)/SUMIFS('Form 923'!$CU:$CU,'Form 923'!$A:$A,BB$1,'Form 923'!$B:$B,$A2,'Form 923'!$C:$C,TRUE,'Form 923'!$J:$J,About!$B$2)*10^6,'Included Plant Filters'!$B38)</f>
        <v>0</v>
      </c>
      <c r="BC2" s="70">
        <f>IFERROR(SUMIFS('Form 923'!$CT:$CT,'Form 923'!$A:$A,BC$1,'Form 923'!$B:$B,$A2,'Form 923'!$C:$C,TRUE,'Form 923'!$J:$J,About!$B$2)/SUMIFS('Form 923'!$CU:$CU,'Form 923'!$A:$A,BC$1,'Form 923'!$B:$B,$A2,'Form 923'!$C:$C,TRUE,'Form 923'!$J:$J,About!$B$2)*10^6,'Included Plant Filters'!$B38)</f>
        <v>0</v>
      </c>
      <c r="BD2" s="70">
        <f>IFERROR(SUMIFS('Form 923'!$CT:$CT,'Form 923'!$A:$A,BD$1,'Form 923'!$B:$B,$A2,'Form 923'!$C:$C,TRUE,'Form 923'!$J:$J,About!$B$2)/SUMIFS('Form 923'!$CU:$CU,'Form 923'!$A:$A,BD$1,'Form 923'!$B:$B,$A2,'Form 923'!$C:$C,TRUE,'Form 923'!$J:$J,About!$B$2)*10^6,'Included Plant Filters'!$B38)</f>
        <v>0</v>
      </c>
      <c r="BE2" s="70">
        <f>IFERROR(SUMIFS('Form 923'!$CT:$CT,'Form 923'!$A:$A,BE$1,'Form 923'!$B:$B,$A2,'Form 923'!$C:$C,TRUE,'Form 923'!$J:$J,About!$B$2)/SUMIFS('Form 923'!$CU:$CU,'Form 923'!$A:$A,BE$1,'Form 923'!$B:$B,$A2,'Form 923'!$C:$C,TRUE,'Form 923'!$J:$J,About!$B$2)*10^6,'Included Plant Filters'!$B38)</f>
        <v>0</v>
      </c>
      <c r="BF2" s="70">
        <f>IFERROR(SUMIFS('Form 923'!$CT:$CT,'Form 923'!$A:$A,BF$1,'Form 923'!$B:$B,$A2,'Form 923'!$C:$C,TRUE,'Form 923'!$J:$J,About!$B$2)/SUMIFS('Form 923'!$CU:$CU,'Form 923'!$A:$A,BF$1,'Form 923'!$B:$B,$A2,'Form 923'!$C:$C,TRUE,'Form 923'!$J:$J,About!$B$2)*10^6,'Included Plant Filters'!$B38)</f>
        <v>0</v>
      </c>
      <c r="BG2" s="70">
        <f>IFERROR(SUMIFS('Form 923'!$CT:$CT,'Form 923'!$A:$A,BG$1,'Form 923'!$B:$B,$A2,'Form 923'!$C:$C,TRUE,'Form 923'!$J:$J,About!$B$2)/SUMIFS('Form 923'!$CU:$CU,'Form 923'!$A:$A,BG$1,'Form 923'!$B:$B,$A2,'Form 923'!$C:$C,TRUE,'Form 923'!$J:$J,About!$B$2)*10^6,'Included Plant Filters'!$B38)</f>
        <v>0</v>
      </c>
      <c r="BH2" s="70">
        <f>IFERROR(SUMIFS('Form 923'!$CT:$CT,'Form 923'!$A:$A,BH$1,'Form 923'!$B:$B,$A2,'Form 923'!$C:$C,TRUE,'Form 923'!$J:$J,About!$B$2)/SUMIFS('Form 923'!$CU:$CU,'Form 923'!$A:$A,BH$1,'Form 923'!$B:$B,$A2,'Form 923'!$C:$C,TRUE,'Form 923'!$J:$J,About!$B$2)*10^6,'Included Plant Filters'!$B38)</f>
        <v>0</v>
      </c>
      <c r="BI2" s="70">
        <f>IFERROR(SUMIFS('Form 923'!$CT:$CT,'Form 923'!$A:$A,BI$1,'Form 923'!$B:$B,$A2,'Form 923'!$C:$C,TRUE,'Form 923'!$J:$J,About!$B$2)/SUMIFS('Form 923'!$CU:$CU,'Form 923'!$A:$A,BI$1,'Form 923'!$B:$B,$A2,'Form 923'!$C:$C,TRUE,'Form 923'!$J:$J,About!$B$2)*10^6,'Included Plant Filters'!$B38)</f>
        <v>0</v>
      </c>
      <c r="BJ2" s="70">
        <f>IFERROR(SUMIFS('Form 923'!$CT:$CT,'Form 923'!$A:$A,BJ$1,'Form 923'!$B:$B,$A2,'Form 923'!$C:$C,TRUE,'Form 923'!$J:$J,About!$B$2)/SUMIFS('Form 923'!$CU:$CU,'Form 923'!$A:$A,BJ$1,'Form 923'!$B:$B,$A2,'Form 923'!$C:$C,TRUE,'Form 923'!$J:$J,About!$B$2)*10^6,'Included Plant Filters'!$B38)</f>
        <v>0</v>
      </c>
      <c r="BK2" s="70">
        <f>IFERROR(SUMIFS('Form 923'!$CT:$CT,'Form 923'!$A:$A,BK$1,'Form 923'!$B:$B,$A2,'Form 923'!$C:$C,TRUE,'Form 923'!$J:$J,About!$B$2)/SUMIFS('Form 923'!$CU:$CU,'Form 923'!$A:$A,BK$1,'Form 923'!$B:$B,$A2,'Form 923'!$C:$C,TRUE,'Form 923'!$J:$J,About!$B$2)*10^6,'Included Plant Filters'!$B38)</f>
        <v>0</v>
      </c>
      <c r="BL2" s="70">
        <f>IFERROR(SUMIFS('Form 923'!$CT:$CT,'Form 923'!$A:$A,BL$1,'Form 923'!$B:$B,$A2,'Form 923'!$C:$C,TRUE,'Form 923'!$J:$J,About!$B$2)/SUMIFS('Form 923'!$CU:$CU,'Form 923'!$A:$A,BL$1,'Form 923'!$B:$B,$A2,'Form 923'!$C:$C,TRUE,'Form 923'!$J:$J,About!$B$2)*10^6,'Included Plant Filters'!$B38)</f>
        <v>0</v>
      </c>
      <c r="BM2" s="70">
        <f>IFERROR(SUMIFS('Form 923'!$CT:$CT,'Form 923'!$A:$A,BM$1,'Form 923'!$B:$B,$A2,'Form 923'!$C:$C,TRUE,'Form 923'!$J:$J,About!$B$2)/SUMIFS('Form 923'!$CU:$CU,'Form 923'!$A:$A,BM$1,'Form 923'!$B:$B,$A2,'Form 923'!$C:$C,TRUE,'Form 923'!$J:$J,About!$B$2)*10^6,'Included Plant Filters'!$B38)</f>
        <v>0</v>
      </c>
      <c r="BN2" s="70">
        <f>IFERROR(SUMIFS('Form 923'!$CT:$CT,'Form 923'!$A:$A,BN$1,'Form 923'!$B:$B,$A2,'Form 923'!$C:$C,TRUE,'Form 923'!$J:$J,About!$B$2)/SUMIFS('Form 923'!$CU:$CU,'Form 923'!$A:$A,BN$1,'Form 923'!$B:$B,$A2,'Form 923'!$C:$C,TRUE,'Form 923'!$J:$J,About!$B$2)*10^6,'Included Plant Filters'!$B38)</f>
        <v>0</v>
      </c>
      <c r="BO2" s="70">
        <f>IFERROR(SUMIFS('Form 923'!$CT:$CT,'Form 923'!$A:$A,BO$1,'Form 923'!$B:$B,$A2,'Form 923'!$C:$C,TRUE,'Form 923'!$J:$J,About!$B$2)/SUMIFS('Form 923'!$CU:$CU,'Form 923'!$A:$A,BO$1,'Form 923'!$B:$B,$A2,'Form 923'!$C:$C,TRUE,'Form 923'!$J:$J,About!$B$2)*10^6,'Included Plant Filters'!$B38)</f>
        <v>0</v>
      </c>
      <c r="BP2" s="70">
        <f>IFERROR(SUMIFS('Form 923'!$CT:$CT,'Form 923'!$A:$A,BP$1,'Form 923'!$B:$B,$A2,'Form 923'!$C:$C,TRUE,'Form 923'!$J:$J,About!$B$2)/SUMIFS('Form 923'!$CU:$CU,'Form 923'!$A:$A,BP$1,'Form 923'!$B:$B,$A2,'Form 923'!$C:$C,TRUE,'Form 923'!$J:$J,About!$B$2)*10^6,'Included Plant Filters'!$B38)</f>
        <v>0</v>
      </c>
      <c r="BQ2" s="70">
        <f>IFERROR(SUMIFS('Form 923'!$CT:$CT,'Form 923'!$A:$A,BQ$1,'Form 923'!$B:$B,$A2,'Form 923'!$C:$C,TRUE,'Form 923'!$J:$J,About!$B$2)/SUMIFS('Form 923'!$CU:$CU,'Form 923'!$A:$A,BQ$1,'Form 923'!$B:$B,$A2,'Form 923'!$C:$C,TRUE,'Form 923'!$J:$J,About!$B$2)*10^6,'Included Plant Filters'!$B38)</f>
        <v>0</v>
      </c>
      <c r="BR2" s="70">
        <f>IFERROR(SUMIFS('Form 923'!$CT:$CT,'Form 923'!$A:$A,BR$1,'Form 923'!$B:$B,$A2,'Form 923'!$C:$C,TRUE,'Form 923'!$J:$J,About!$B$2)/SUMIFS('Form 923'!$CU:$CU,'Form 923'!$A:$A,BR$1,'Form 923'!$B:$B,$A2,'Form 923'!$C:$C,TRUE,'Form 923'!$J:$J,About!$B$2)*10^6,'Included Plant Filters'!$B38)</f>
        <v>0</v>
      </c>
      <c r="BS2" s="70">
        <f>IFERROR(SUMIFS('Form 923'!$CT:$CT,'Form 923'!$A:$A,BS$1,'Form 923'!$B:$B,$A2,'Form 923'!$C:$C,TRUE,'Form 923'!$J:$J,About!$B$2)/SUMIFS('Form 923'!$CU:$CU,'Form 923'!$A:$A,BS$1,'Form 923'!$B:$B,$A2,'Form 923'!$C:$C,TRUE,'Form 923'!$J:$J,About!$B$2)*10^6,'Included Plant Filters'!$B38)</f>
        <v>0</v>
      </c>
      <c r="BT2" s="70">
        <f>IFERROR(SUMIFS('Form 923'!$CT:$CT,'Form 923'!$A:$A,BT$1,'Form 923'!$B:$B,$A2,'Form 923'!$C:$C,TRUE,'Form 923'!$J:$J,About!$B$2)/SUMIFS('Form 923'!$CU:$CU,'Form 923'!$A:$A,BT$1,'Form 923'!$B:$B,$A2,'Form 923'!$C:$C,TRUE,'Form 923'!$J:$J,About!$B$2)*10^6,'Included Plant Filters'!$B38)</f>
        <v>0</v>
      </c>
      <c r="BU2" s="70">
        <f>IFERROR(SUMIFS('Form 923'!$CT:$CT,'Form 923'!$A:$A,BU$1,'Form 923'!$B:$B,$A2,'Form 923'!$C:$C,TRUE,'Form 923'!$J:$J,About!$B$2)/SUMIFS('Form 923'!$CU:$CU,'Form 923'!$A:$A,BU$1,'Form 923'!$B:$B,$A2,'Form 923'!$C:$C,TRUE,'Form 923'!$J:$J,About!$B$2)*10^6,'Included Plant Filters'!$B38)</f>
        <v>0</v>
      </c>
      <c r="BV2" s="70">
        <f>IFERROR(SUMIFS('Form 923'!$CT:$CT,'Form 923'!$A:$A,BV$1,'Form 923'!$B:$B,$A2,'Form 923'!$C:$C,TRUE,'Form 923'!$J:$J,About!$B$2)/SUMIFS('Form 923'!$CU:$CU,'Form 923'!$A:$A,BV$1,'Form 923'!$B:$B,$A2,'Form 923'!$C:$C,TRUE,'Form 923'!$J:$J,About!$B$2)*10^6,'Included Plant Filters'!$B38)</f>
        <v>0</v>
      </c>
      <c r="BW2" s="70">
        <f>IFERROR(SUMIFS('Form 923'!$CT:$CT,'Form 923'!$A:$A,BW$1,'Form 923'!$B:$B,$A2,'Form 923'!$C:$C,TRUE,'Form 923'!$J:$J,About!$B$2)/SUMIFS('Form 923'!$CU:$CU,'Form 923'!$A:$A,BW$1,'Form 923'!$B:$B,$A2,'Form 923'!$C:$C,TRUE,'Form 923'!$J:$J,About!$B$2)*10^6,'Included Plant Filters'!$B38)</f>
        <v>0</v>
      </c>
      <c r="BX2" s="70">
        <f>IFERROR(SUMIFS('Form 923'!$CT:$CT,'Form 923'!$A:$A,BX$1,'Form 923'!$B:$B,$A2,'Form 923'!$C:$C,TRUE,'Form 923'!$J:$J,About!$B$2)/SUMIFS('Form 923'!$CU:$CU,'Form 923'!$A:$A,BX$1,'Form 923'!$B:$B,$A2,'Form 923'!$C:$C,TRUE,'Form 923'!$J:$J,About!$B$2)*10^6,'Included Plant Filters'!$B38)</f>
        <v>0</v>
      </c>
      <c r="BY2" s="70">
        <f>IFERROR(SUMIFS('Form 923'!$CT:$CT,'Form 923'!$A:$A,BY$1,'Form 923'!$B:$B,$A2,'Form 923'!$C:$C,TRUE,'Form 923'!$J:$J,About!$B$2)/SUMIFS('Form 923'!$CU:$CU,'Form 923'!$A:$A,BY$1,'Form 923'!$B:$B,$A2,'Form 923'!$C:$C,TRUE,'Form 923'!$J:$J,About!$B$2)*10^6,'Included Plant Filters'!$B38)</f>
        <v>0</v>
      </c>
      <c r="BZ2" s="70">
        <f>IFERROR(SUMIFS('Form 923'!$CT:$CT,'Form 923'!$A:$A,BZ$1,'Form 923'!$B:$B,$A2,'Form 923'!$C:$C,TRUE,'Form 923'!$J:$J,About!$B$2)/SUMIFS('Form 923'!$CU:$CU,'Form 923'!$A:$A,BZ$1,'Form 923'!$B:$B,$A2,'Form 923'!$C:$C,TRUE,'Form 923'!$J:$J,About!$B$2)*10^6,'Included Plant Filters'!$B38)</f>
        <v>0</v>
      </c>
      <c r="CA2" s="70">
        <f>IFERROR(SUMIFS('Form 923'!$CT:$CT,'Form 923'!$A:$A,CA$1,'Form 923'!$B:$B,$A2,'Form 923'!$C:$C,TRUE,'Form 923'!$J:$J,About!$B$2)/SUMIFS('Form 923'!$CU:$CU,'Form 923'!$A:$A,CA$1,'Form 923'!$B:$B,$A2,'Form 923'!$C:$C,TRUE,'Form 923'!$J:$J,About!$B$2)*10^6,'Included Plant Filters'!$B38)</f>
        <v>0</v>
      </c>
      <c r="CB2" s="70">
        <f>IFERROR(SUMIFS('Form 923'!$CT:$CT,'Form 923'!$A:$A,CB$1,'Form 923'!$B:$B,$A2,'Form 923'!$C:$C,TRUE,'Form 923'!$J:$J,About!$B$2)/SUMIFS('Form 923'!$CU:$CU,'Form 923'!$A:$A,CB$1,'Form 923'!$B:$B,$A2,'Form 923'!$C:$C,TRUE,'Form 923'!$J:$J,About!$B$2)*10^6,'Included Plant Filters'!$B38)</f>
        <v>0</v>
      </c>
      <c r="CC2" s="70">
        <f>IFERROR(SUMIFS('Form 923'!$CT:$CT,'Form 923'!$A:$A,CC$1,'Form 923'!$B:$B,$A2,'Form 923'!$C:$C,TRUE,'Form 923'!$J:$J,About!$B$2)/SUMIFS('Form 923'!$CU:$CU,'Form 923'!$A:$A,CC$1,'Form 923'!$B:$B,$A2,'Form 923'!$C:$C,TRUE,'Form 923'!$J:$J,About!$B$2)*10^6,'Included Plant Filters'!$B38)</f>
        <v>0</v>
      </c>
      <c r="CD2" s="70">
        <f>IFERROR(SUMIFS('Form 923'!$CT:$CT,'Form 923'!$A:$A,CD$1,'Form 923'!$B:$B,$A2,'Form 923'!$C:$C,TRUE,'Form 923'!$J:$J,About!$B$2)/SUMIFS('Form 923'!$CU:$CU,'Form 923'!$A:$A,CD$1,'Form 923'!$B:$B,$A2,'Form 923'!$C:$C,TRUE,'Form 923'!$J:$J,About!$B$2)*10^6,'Included Plant Filters'!$B38)</f>
        <v>0</v>
      </c>
      <c r="CE2" s="70">
        <f>IFERROR(SUMIFS('Form 923'!$CT:$CT,'Form 923'!$A:$A,CE$1,'Form 923'!$B:$B,$A2,'Form 923'!$C:$C,TRUE,'Form 923'!$J:$J,About!$B$2)/SUMIFS('Form 923'!$CU:$CU,'Form 923'!$A:$A,CE$1,'Form 923'!$B:$B,$A2,'Form 923'!$C:$C,TRUE,'Form 923'!$J:$J,About!$B$2)*10^6,'Included Plant Filters'!$B38)</f>
        <v>0</v>
      </c>
      <c r="CF2" s="70">
        <f>IFERROR(SUMIFS('Form 923'!$CT:$CT,'Form 923'!$A:$A,CF$1,'Form 923'!$B:$B,$A2,'Form 923'!$C:$C,TRUE,'Form 923'!$J:$J,About!$B$2)/SUMIFS('Form 923'!$CU:$CU,'Form 923'!$A:$A,CF$1,'Form 923'!$B:$B,$A2,'Form 923'!$C:$C,TRUE,'Form 923'!$J:$J,About!$B$2)*10^6,'Included Plant Filters'!$B38)</f>
        <v>0</v>
      </c>
      <c r="CG2" s="70">
        <f>IFERROR(SUMIFS('Form 923'!$CT:$CT,'Form 923'!$A:$A,CG$1,'Form 923'!$B:$B,$A2,'Form 923'!$C:$C,TRUE,'Form 923'!$J:$J,About!$B$2)/SUMIFS('Form 923'!$CU:$CU,'Form 923'!$A:$A,CG$1,'Form 923'!$B:$B,$A2,'Form 923'!$C:$C,TRUE,'Form 923'!$J:$J,About!$B$2)*10^6,'Included Plant Filters'!$B38)</f>
        <v>0</v>
      </c>
      <c r="CH2" s="70">
        <f>IFERROR(SUMIFS('Form 923'!$CT:$CT,'Form 923'!$A:$A,CH$1,'Form 923'!$B:$B,$A2,'Form 923'!$C:$C,TRUE,'Form 923'!$J:$J,About!$B$2)/SUMIFS('Form 923'!$CU:$CU,'Form 923'!$A:$A,CH$1,'Form 923'!$B:$B,$A2,'Form 923'!$C:$C,TRUE,'Form 923'!$J:$J,About!$B$2)*10^6,'Included Plant Filters'!$B38)</f>
        <v>0</v>
      </c>
      <c r="CI2" s="70">
        <f>IFERROR(SUMIFS('Form 923'!$CT:$CT,'Form 923'!$A:$A,CI$1,'Form 923'!$B:$B,$A2,'Form 923'!$C:$C,TRUE,'Form 923'!$J:$J,About!$B$2)/SUMIFS('Form 923'!$CU:$CU,'Form 923'!$A:$A,CI$1,'Form 923'!$B:$B,$A2,'Form 923'!$C:$C,TRUE,'Form 923'!$J:$J,About!$B$2)*10^6,'Included Plant Filters'!$B38)</f>
        <v>0</v>
      </c>
      <c r="CJ2" s="70">
        <f>IFERROR(SUMIFS('Form 923'!$CT:$CT,'Form 923'!$A:$A,CJ$1,'Form 923'!$B:$B,$A2,'Form 923'!$C:$C,TRUE,'Form 923'!$J:$J,About!$B$2)/SUMIFS('Form 923'!$CU:$CU,'Form 923'!$A:$A,CJ$1,'Form 923'!$B:$B,$A2,'Form 923'!$C:$C,TRUE,'Form 923'!$J:$J,About!$B$2)*10^6,'Included Plant Filters'!$B38)</f>
        <v>0</v>
      </c>
      <c r="CK2" s="70">
        <f>IFERROR(SUMIFS('Form 923'!$CT:$CT,'Form 923'!$A:$A,CK$1,'Form 923'!$B:$B,$A2,'Form 923'!$C:$C,TRUE,'Form 923'!$J:$J,About!$B$2)/SUMIFS('Form 923'!$CU:$CU,'Form 923'!$A:$A,CK$1,'Form 923'!$B:$B,$A2,'Form 923'!$C:$C,TRUE,'Form 923'!$J:$J,About!$B$2)*10^6,'Included Plant Filters'!$B38)</f>
        <v>0</v>
      </c>
      <c r="CL2" s="70">
        <f>IFERROR(SUMIFS('Form 923'!$CT:$CT,'Form 923'!$A:$A,CL$1,'Form 923'!$B:$B,$A2,'Form 923'!$C:$C,TRUE,'Form 923'!$J:$J,About!$B$2)/SUMIFS('Form 923'!$CU:$CU,'Form 923'!$A:$A,CL$1,'Form 923'!$B:$B,$A2,'Form 923'!$C:$C,TRUE,'Form 923'!$J:$J,About!$B$2)*10^6,'Included Plant Filters'!$B38)</f>
        <v>0</v>
      </c>
      <c r="CM2" s="70">
        <f>IFERROR(SUMIFS('Form 923'!$CT:$CT,'Form 923'!$A:$A,CM$1,'Form 923'!$B:$B,$A2,'Form 923'!$C:$C,TRUE,'Form 923'!$J:$J,About!$B$2)/SUMIFS('Form 923'!$CU:$CU,'Form 923'!$A:$A,CM$1,'Form 923'!$B:$B,$A2,'Form 923'!$C:$C,TRUE,'Form 923'!$J:$J,About!$B$2)*10^6,'Included Plant Filters'!$B38)</f>
        <v>0</v>
      </c>
      <c r="CN2" s="70">
        <f>IFERROR(SUMIFS('Form 923'!$CT:$CT,'Form 923'!$A:$A,CN$1,'Form 923'!$B:$B,$A2,'Form 923'!$C:$C,TRUE,'Form 923'!$J:$J,About!$B$2)/SUMIFS('Form 923'!$CU:$CU,'Form 923'!$A:$A,CN$1,'Form 923'!$B:$B,$A2,'Form 923'!$C:$C,TRUE,'Form 923'!$J:$J,About!$B$2)*10^6,'Included Plant Filters'!$B38)</f>
        <v>0</v>
      </c>
      <c r="CO2" s="70">
        <f>IFERROR(SUMIFS('Form 923'!$CT:$CT,'Form 923'!$A:$A,CO$1,'Form 923'!$B:$B,$A2,'Form 923'!$C:$C,TRUE,'Form 923'!$J:$J,About!$B$2)/SUMIFS('Form 923'!$CU:$CU,'Form 923'!$A:$A,CO$1,'Form 923'!$B:$B,$A2,'Form 923'!$C:$C,TRUE,'Form 923'!$J:$J,About!$B$2)*10^6,'Included Plant Filters'!$B38)</f>
        <v>0</v>
      </c>
      <c r="CP2" s="70">
        <f>IFERROR(SUMIFS('Form 923'!$CT:$CT,'Form 923'!$A:$A,CP$1,'Form 923'!$B:$B,$A2,'Form 923'!$C:$C,TRUE,'Form 923'!$J:$J,About!$B$2)/SUMIFS('Form 923'!$CU:$CU,'Form 923'!$A:$A,CP$1,'Form 923'!$B:$B,$A2,'Form 923'!$C:$C,TRUE,'Form 923'!$J:$J,About!$B$2)*10^6,'Included Plant Filters'!$B38)</f>
        <v>0</v>
      </c>
      <c r="CQ2" s="70">
        <f>IFERROR(SUMIFS('Form 923'!$CT:$CT,'Form 923'!$A:$A,CQ$1,'Form 923'!$B:$B,$A2,'Form 923'!$C:$C,TRUE,'Form 923'!$J:$J,About!$B$2)/SUMIFS('Form 923'!$CU:$CU,'Form 923'!$A:$A,CQ$1,'Form 923'!$B:$B,$A2,'Form 923'!$C:$C,TRUE,'Form 923'!$J:$J,About!$B$2)*10^6,'Included Plant Filters'!$B38)</f>
        <v>0</v>
      </c>
      <c r="CR2" s="70">
        <f>IFERROR(SUMIFS('Form 923'!$CT:$CT,'Form 923'!$A:$A,CR$1,'Form 923'!$B:$B,$A2,'Form 923'!$C:$C,TRUE,'Form 923'!$J:$J,About!$B$2)/SUMIFS('Form 923'!$CU:$CU,'Form 923'!$A:$A,CR$1,'Form 923'!$B:$B,$A2,'Form 923'!$C:$C,TRUE,'Form 923'!$J:$J,About!$B$2)*10^6,'Included Plant Filters'!$B38)</f>
        <v>0</v>
      </c>
      <c r="CS2" s="70">
        <f>IFERROR(SUMIFS('Form 923'!$CT:$CT,'Form 923'!$A:$A,CS$1,'Form 923'!$B:$B,$A2,'Form 923'!$C:$C,TRUE,'Form 923'!$J:$J,About!$B$2)/SUMIFS('Form 923'!$CU:$CU,'Form 923'!$A:$A,CS$1,'Form 923'!$B:$B,$A2,'Form 923'!$C:$C,TRUE,'Form 923'!$J:$J,About!$B$2)*10^6,'Included Plant Filters'!$B38)</f>
        <v>0</v>
      </c>
      <c r="CT2" s="70">
        <f>IFERROR(SUMIFS('Form 923'!$CT:$CT,'Form 923'!$A:$A,CT$1,'Form 923'!$B:$B,$A2,'Form 923'!$C:$C,TRUE,'Form 923'!$J:$J,About!$B$2)/SUMIFS('Form 923'!$CU:$CU,'Form 923'!$A:$A,CT$1,'Form 923'!$B:$B,$A2,'Form 923'!$C:$C,TRUE,'Form 923'!$J:$J,About!$B$2)*10^6,'Included Plant Filters'!$B38)</f>
        <v>0</v>
      </c>
      <c r="CU2" s="70">
        <f>IFERROR(SUMIFS('Form 923'!$CT:$CT,'Form 923'!$A:$A,CU$1,'Form 923'!$B:$B,$A2,'Form 923'!$C:$C,TRUE,'Form 923'!$J:$J,About!$B$2)/SUMIFS('Form 923'!$CU:$CU,'Form 923'!$A:$A,CU$1,'Form 923'!$B:$B,$A2,'Form 923'!$C:$C,TRUE,'Form 923'!$J:$J,About!$B$2)*10^6,'Included Plant Filters'!$B38)</f>
        <v>0</v>
      </c>
      <c r="CV2" s="70">
        <f>IFERROR(SUMIFS('Form 923'!$CT:$CT,'Form 923'!$A:$A,CV$1,'Form 923'!$B:$B,$A2,'Form 923'!$C:$C,TRUE,'Form 923'!$J:$J,About!$B$2)/SUMIFS('Form 923'!$CU:$CU,'Form 923'!$A:$A,CV$1,'Form 923'!$B:$B,$A2,'Form 923'!$C:$C,TRUE,'Form 923'!$J:$J,About!$B$2)*10^6,'Included Plant Filters'!$B38)</f>
        <v>0</v>
      </c>
      <c r="CW2" s="70">
        <f>IFERROR(SUMIFS('Form 923'!$CT:$CT,'Form 923'!$A:$A,CW$1,'Form 923'!$B:$B,$A2,'Form 923'!$C:$C,TRUE,'Form 923'!$J:$J,About!$B$2)/SUMIFS('Form 923'!$CU:$CU,'Form 923'!$A:$A,CW$1,'Form 923'!$B:$B,$A2,'Form 923'!$C:$C,TRUE,'Form 923'!$J:$J,About!$B$2)*10^6,'Included Plant Filters'!$B38)</f>
        <v>0</v>
      </c>
      <c r="CX2" s="70">
        <f>IFERROR(SUMIFS('Form 923'!$CT:$CT,'Form 923'!$A:$A,CX$1,'Form 923'!$B:$B,$A2,'Form 923'!$C:$C,TRUE,'Form 923'!$J:$J,About!$B$2)/SUMIFS('Form 923'!$CU:$CU,'Form 923'!$A:$A,CX$1,'Form 923'!$B:$B,$A2,'Form 923'!$C:$C,TRUE,'Form 923'!$J:$J,About!$B$2)*10^6,'Included Plant Filters'!$B38)</f>
        <v>0</v>
      </c>
      <c r="CY2" s="70">
        <f>IFERROR(SUMIFS('Form 923'!$CT:$CT,'Form 923'!$A:$A,CY$1,'Form 923'!$B:$B,$A2,'Form 923'!$C:$C,TRUE,'Form 923'!$J:$J,About!$B$2)/SUMIFS('Form 923'!$CU:$CU,'Form 923'!$A:$A,CY$1,'Form 923'!$B:$B,$A2,'Form 923'!$C:$C,TRUE,'Form 923'!$J:$J,About!$B$2)*10^6,'Included Plant Filters'!$B38)</f>
        <v>0</v>
      </c>
      <c r="CZ2" s="70">
        <f>IFERROR(SUMIFS('Form 923'!$CT:$CT,'Form 923'!$A:$A,CZ$1,'Form 923'!$B:$B,$A2,'Form 923'!$C:$C,TRUE,'Form 923'!$J:$J,About!$B$2)/SUMIFS('Form 923'!$CU:$CU,'Form 923'!$A:$A,CZ$1,'Form 923'!$B:$B,$A2,'Form 923'!$C:$C,TRUE,'Form 923'!$J:$J,About!$B$2)*10^6,'Included Plant Filters'!$B38)</f>
        <v>0</v>
      </c>
      <c r="DA2" s="70">
        <f>IFERROR(SUMIFS('Form 923'!$CT:$CT,'Form 923'!$A:$A,DA$1,'Form 923'!$B:$B,$A2,'Form 923'!$C:$C,TRUE,'Form 923'!$J:$J,About!$B$2)/SUMIFS('Form 923'!$CU:$CU,'Form 923'!$A:$A,DA$1,'Form 923'!$B:$B,$A2,'Form 923'!$C:$C,TRUE,'Form 923'!$J:$J,About!$B$2)*10^6,'Included Plant Filters'!$B38)</f>
        <v>0</v>
      </c>
      <c r="DB2" s="70">
        <f>IFERROR(SUMIFS('Form 923'!$CT:$CT,'Form 923'!$A:$A,DB$1,'Form 923'!$B:$B,$A2,'Form 923'!$C:$C,TRUE,'Form 923'!$J:$J,About!$B$2)/SUMIFS('Form 923'!$CU:$CU,'Form 923'!$A:$A,DB$1,'Form 923'!$B:$B,$A2,'Form 923'!$C:$C,TRUE,'Form 923'!$J:$J,About!$B$2)*10^6,'Included Plant Filters'!$B38)</f>
        <v>0</v>
      </c>
      <c r="DC2" s="70">
        <f>IFERROR(SUMIFS('Form 923'!$CT:$CT,'Form 923'!$A:$A,DC$1,'Form 923'!$B:$B,$A2,'Form 923'!$C:$C,TRUE,'Form 923'!$J:$J,About!$B$2)/SUMIFS('Form 923'!$CU:$CU,'Form 923'!$A:$A,DC$1,'Form 923'!$B:$B,$A2,'Form 923'!$C:$C,TRUE,'Form 923'!$J:$J,About!$B$2)*10^6,'Included Plant Filters'!$B38)</f>
        <v>0</v>
      </c>
      <c r="DD2" s="70">
        <f>IFERROR(SUMIFS('Form 923'!$CT:$CT,'Form 923'!$A:$A,DD$1,'Form 923'!$B:$B,$A2,'Form 923'!$C:$C,TRUE,'Form 923'!$J:$J,About!$B$2)/SUMIFS('Form 923'!$CU:$CU,'Form 923'!$A:$A,DD$1,'Form 923'!$B:$B,$A2,'Form 923'!$C:$C,TRUE,'Form 923'!$J:$J,About!$B$2)*10^6,'Included Plant Filters'!$B38)</f>
        <v>0</v>
      </c>
      <c r="DE2" s="70">
        <f>IFERROR(SUMIFS('Form 923'!$CT:$CT,'Form 923'!$A:$A,DE$1,'Form 923'!$B:$B,$A2,'Form 923'!$C:$C,TRUE,'Form 923'!$J:$J,About!$B$2)/SUMIFS('Form 923'!$CU:$CU,'Form 923'!$A:$A,DE$1,'Form 923'!$B:$B,$A2,'Form 923'!$C:$C,TRUE,'Form 923'!$J:$J,About!$B$2)*10^6,'Included Plant Filters'!$B38)</f>
        <v>0</v>
      </c>
      <c r="DF2" s="70">
        <f>IFERROR(SUMIFS('Form 923'!$CT:$CT,'Form 923'!$A:$A,DF$1,'Form 923'!$B:$B,$A2,'Form 923'!$C:$C,TRUE,'Form 923'!$J:$J,About!$B$2)/SUMIFS('Form 923'!$CU:$CU,'Form 923'!$A:$A,DF$1,'Form 923'!$B:$B,$A2,'Form 923'!$C:$C,TRUE,'Form 923'!$J:$J,About!$B$2)*10^6,'Included Plant Filters'!$B38)</f>
        <v>0</v>
      </c>
      <c r="DG2" s="70">
        <f>IFERROR(SUMIFS('Form 923'!$CT:$CT,'Form 923'!$A:$A,DG$1,'Form 923'!$B:$B,$A2,'Form 923'!$C:$C,TRUE,'Form 923'!$J:$J,About!$B$2)/SUMIFS('Form 923'!$CU:$CU,'Form 923'!$A:$A,DG$1,'Form 923'!$B:$B,$A2,'Form 923'!$C:$C,TRUE,'Form 923'!$J:$J,About!$B$2)*10^6,'Included Plant Filters'!$B38)</f>
        <v>0</v>
      </c>
      <c r="DH2" s="70">
        <f>IFERROR(SUMIFS('Form 923'!$CT:$CT,'Form 923'!$A:$A,DH$1,'Form 923'!$B:$B,$A2,'Form 923'!$C:$C,TRUE,'Form 923'!$J:$J,About!$B$2)/SUMIFS('Form 923'!$CU:$CU,'Form 923'!$A:$A,DH$1,'Form 923'!$B:$B,$A2,'Form 923'!$C:$C,TRUE,'Form 923'!$J:$J,About!$B$2)*10^6,'Included Plant Filters'!$B38)</f>
        <v>0</v>
      </c>
      <c r="DI2" s="70">
        <f>IFERROR(SUMIFS('Form 923'!$CT:$CT,'Form 923'!$A:$A,DI$1,'Form 923'!$B:$B,$A2,'Form 923'!$C:$C,TRUE,'Form 923'!$J:$J,About!$B$2)/SUMIFS('Form 923'!$CU:$CU,'Form 923'!$A:$A,DI$1,'Form 923'!$B:$B,$A2,'Form 923'!$C:$C,TRUE,'Form 923'!$J:$J,About!$B$2)*10^6,'Included Plant Filters'!$B38)</f>
        <v>0</v>
      </c>
      <c r="DJ2" s="70">
        <f>IFERROR(SUMIFS('Form 923'!$CT:$CT,'Form 923'!$A:$A,DJ$1,'Form 923'!$B:$B,$A2,'Form 923'!$C:$C,TRUE,'Form 923'!$J:$J,About!$B$2)/SUMIFS('Form 923'!$CU:$CU,'Form 923'!$A:$A,DJ$1,'Form 923'!$B:$B,$A2,'Form 923'!$C:$C,TRUE,'Form 923'!$J:$J,About!$B$2)*10^6,'Included Plant Filters'!$B38)</f>
        <v>0</v>
      </c>
      <c r="DK2" s="70">
        <f>IFERROR(SUMIFS('Form 923'!$CT:$CT,'Form 923'!$A:$A,DK$1,'Form 923'!$B:$B,$A2,'Form 923'!$C:$C,TRUE,'Form 923'!$J:$J,About!$B$2)/SUMIFS('Form 923'!$CU:$CU,'Form 923'!$A:$A,DK$1,'Form 923'!$B:$B,$A2,'Form 923'!$C:$C,TRUE,'Form 923'!$J:$J,About!$B$2)*10^6,'Included Plant Filters'!$B38)</f>
        <v>0</v>
      </c>
      <c r="DL2" s="70">
        <f>IFERROR(SUMIFS('Form 923'!$CT:$CT,'Form 923'!$A:$A,DL$1,'Form 923'!$B:$B,$A2,'Form 923'!$C:$C,TRUE,'Form 923'!$J:$J,About!$B$2)/SUMIFS('Form 923'!$CU:$CU,'Form 923'!$A:$A,DL$1,'Form 923'!$B:$B,$A2,'Form 923'!$C:$C,TRUE,'Form 923'!$J:$J,About!$B$2)*10^6,'Included Plant Filters'!$B38)</f>
        <v>0</v>
      </c>
      <c r="DM2" s="70">
        <f>IFERROR(SUMIFS('Form 923'!$CT:$CT,'Form 923'!$A:$A,DM$1,'Form 923'!$B:$B,$A2,'Form 923'!$C:$C,TRUE,'Form 923'!$J:$J,About!$B$2)/SUMIFS('Form 923'!$CU:$CU,'Form 923'!$A:$A,DM$1,'Form 923'!$B:$B,$A2,'Form 923'!$C:$C,TRUE,'Form 923'!$J:$J,About!$B$2)*10^6,'Included Plant Filters'!$B38)</f>
        <v>0</v>
      </c>
      <c r="DN2" s="70">
        <f>IFERROR(SUMIFS('Form 923'!$CT:$CT,'Form 923'!$A:$A,DN$1,'Form 923'!$B:$B,$A2,'Form 923'!$C:$C,TRUE,'Form 923'!$J:$J,About!$B$2)/SUMIFS('Form 923'!$CU:$CU,'Form 923'!$A:$A,DN$1,'Form 923'!$B:$B,$A2,'Form 923'!$C:$C,TRUE,'Form 923'!$J:$J,About!$B$2)*10^6,'Included Plant Filters'!$B38)</f>
        <v>0</v>
      </c>
      <c r="DO2" s="70">
        <f>IFERROR(SUMIFS('Form 923'!$CT:$CT,'Form 923'!$A:$A,DO$1,'Form 923'!$B:$B,$A2,'Form 923'!$C:$C,TRUE,'Form 923'!$J:$J,About!$B$2)/SUMIFS('Form 923'!$CU:$CU,'Form 923'!$A:$A,DO$1,'Form 923'!$B:$B,$A2,'Form 923'!$C:$C,TRUE,'Form 923'!$J:$J,About!$B$2)*10^6,'Included Plant Filters'!$B38)</f>
        <v>0</v>
      </c>
      <c r="DP2" s="70">
        <f>IFERROR(SUMIFS('Form 923'!$CT:$CT,'Form 923'!$A:$A,DP$1,'Form 923'!$B:$B,$A2,'Form 923'!$C:$C,TRUE,'Form 923'!$J:$J,About!$B$2)/SUMIFS('Form 923'!$CU:$CU,'Form 923'!$A:$A,DP$1,'Form 923'!$B:$B,$A2,'Form 923'!$C:$C,TRUE,'Form 923'!$J:$J,About!$B$2)*10^6,'Included Plant Filters'!$B38)</f>
        <v>0</v>
      </c>
      <c r="DQ2" s="70">
        <f>IFERROR(SUMIFS('Form 923'!$CT:$CT,'Form 923'!$A:$A,DQ$1,'Form 923'!$B:$B,$A2,'Form 923'!$C:$C,TRUE,'Form 923'!$J:$J,About!$B$2)/SUMIFS('Form 923'!$CU:$CU,'Form 923'!$A:$A,DQ$1,'Form 923'!$B:$B,$A2,'Form 923'!$C:$C,TRUE,'Form 923'!$J:$J,About!$B$2)*10^6,'Included Plant Filters'!$B38)</f>
        <v>0</v>
      </c>
      <c r="DR2" s="70">
        <f>IFERROR(SUMIFS('Form 923'!$CT:$CT,'Form 923'!$A:$A,DR$1,'Form 923'!$B:$B,$A2,'Form 923'!$C:$C,TRUE,'Form 923'!$J:$J,About!$B$2)/SUMIFS('Form 923'!$CU:$CU,'Form 923'!$A:$A,DR$1,'Form 923'!$B:$B,$A2,'Form 923'!$C:$C,TRUE,'Form 923'!$J:$J,About!$B$2)*10^6,'Included Plant Filters'!$B38)</f>
        <v>0</v>
      </c>
      <c r="DS2" s="70">
        <f>IFERROR(SUMIFS('Form 923'!$CT:$CT,'Form 923'!$A:$A,DS$1,'Form 923'!$B:$B,$A2,'Form 923'!$C:$C,TRUE,'Form 923'!$J:$J,About!$B$2)/SUMIFS('Form 923'!$CU:$CU,'Form 923'!$A:$A,DS$1,'Form 923'!$B:$B,$A2,'Form 923'!$C:$C,TRUE,'Form 923'!$J:$J,About!$B$2)*10^6,'Included Plant Filters'!$B38)</f>
        <v>0</v>
      </c>
      <c r="DT2" s="70">
        <f>IFERROR(SUMIFS('Form 923'!$CT:$CT,'Form 923'!$A:$A,DT$1,'Form 923'!$B:$B,$A2,'Form 923'!$C:$C,TRUE,'Form 923'!$J:$J,About!$B$2)/SUMIFS('Form 923'!$CU:$CU,'Form 923'!$A:$A,DT$1,'Form 923'!$B:$B,$A2,'Form 923'!$C:$C,TRUE,'Form 923'!$J:$J,About!$B$2)*10^6,'Included Plant Filters'!$B38)</f>
        <v>0</v>
      </c>
      <c r="DU2" s="70">
        <f>IFERROR(SUMIFS('Form 923'!$CT:$CT,'Form 923'!$A:$A,DU$1,'Form 923'!$B:$B,$A2,'Form 923'!$C:$C,TRUE,'Form 923'!$J:$J,About!$B$2)/SUMIFS('Form 923'!$CU:$CU,'Form 923'!$A:$A,DU$1,'Form 923'!$B:$B,$A2,'Form 923'!$C:$C,TRUE,'Form 923'!$J:$J,About!$B$2)*10^6,'Included Plant Filters'!$B38)</f>
        <v>0</v>
      </c>
      <c r="DV2" s="70">
        <f>IFERROR(SUMIFS('Form 923'!$CT:$CT,'Form 923'!$A:$A,DV$1,'Form 923'!$B:$B,$A2,'Form 923'!$C:$C,TRUE,'Form 923'!$J:$J,About!$B$2)/SUMIFS('Form 923'!$CU:$CU,'Form 923'!$A:$A,DV$1,'Form 923'!$B:$B,$A2,'Form 923'!$C:$C,TRUE,'Form 923'!$J:$J,About!$B$2)*10^6,'Included Plant Filters'!$B38)</f>
        <v>0</v>
      </c>
      <c r="DW2" s="70">
        <f>IFERROR(SUMIFS('Form 923'!$CT:$CT,'Form 923'!$A:$A,DW$1,'Form 923'!$B:$B,$A2,'Form 923'!$C:$C,TRUE,'Form 923'!$J:$J,About!$B$2)/SUMIFS('Form 923'!$CU:$CU,'Form 923'!$A:$A,DW$1,'Form 923'!$B:$B,$A2,'Form 923'!$C:$C,TRUE,'Form 923'!$J:$J,About!$B$2)*10^6,'Included Plant Filters'!$B38)</f>
        <v>0</v>
      </c>
      <c r="DX2" s="70">
        <f>IFERROR(SUMIFS('Form 923'!$CT:$CT,'Form 923'!$A:$A,DX$1,'Form 923'!$B:$B,$A2,'Form 923'!$C:$C,TRUE,'Form 923'!$J:$J,About!$B$2)/SUMIFS('Form 923'!$CU:$CU,'Form 923'!$A:$A,DX$1,'Form 923'!$B:$B,$A2,'Form 923'!$C:$C,TRUE,'Form 923'!$J:$J,About!$B$2)*10^6,'Included Plant Filters'!$B38)</f>
        <v>0</v>
      </c>
      <c r="DY2" s="70">
        <f>IFERROR(SUMIFS('Form 923'!$CT:$CT,'Form 923'!$A:$A,DY$1,'Form 923'!$B:$B,$A2,'Form 923'!$C:$C,TRUE,'Form 923'!$J:$J,About!$B$2)/SUMIFS('Form 923'!$CU:$CU,'Form 923'!$A:$A,DY$1,'Form 923'!$B:$B,$A2,'Form 923'!$C:$C,TRUE,'Form 923'!$J:$J,About!$B$2)*10^6,'Included Plant Filters'!$B38)</f>
        <v>0</v>
      </c>
      <c r="DZ2" s="70">
        <f>IFERROR(SUMIFS('Form 923'!$CT:$CT,'Form 923'!$A:$A,DZ$1,'Form 923'!$B:$B,$A2,'Form 923'!$C:$C,TRUE,'Form 923'!$J:$J,About!$B$2)/SUMIFS('Form 923'!$CU:$CU,'Form 923'!$A:$A,DZ$1,'Form 923'!$B:$B,$A2,'Form 923'!$C:$C,TRUE,'Form 923'!$J:$J,About!$B$2)*10^6,'Included Plant Filters'!$B38)</f>
        <v>0</v>
      </c>
      <c r="EA2" s="70">
        <f>IFERROR(SUMIFS('Form 923'!$CT:$CT,'Form 923'!$A:$A,EA$1,'Form 923'!$B:$B,$A2,'Form 923'!$C:$C,TRUE,'Form 923'!$J:$J,About!$B$2)/SUMIFS('Form 923'!$CU:$CU,'Form 923'!$A:$A,EA$1,'Form 923'!$B:$B,$A2,'Form 923'!$C:$C,TRUE,'Form 923'!$J:$J,About!$B$2)*10^6,'Included Plant Filters'!$B38)</f>
        <v>0</v>
      </c>
      <c r="EB2" s="77">
        <f>INDEX('US Heat Rates'!$B$2:$CD$25,MATCH($A2,'US Heat Rates'!$A$2:$A$25,0),MATCH(EB$1,'US Heat Rates'!$B$1:$CD$1,0))</f>
        <v>10375000</v>
      </c>
      <c r="EC2" s="70">
        <f>INDEX('US Heat Rates'!$B$2:$CD$25,MATCH($A2,'US Heat Rates'!$A$2:$A$25,0),MATCH(EC$1,'US Heat Rates'!$B$1:$CD$1,0))</f>
        <v>10375000</v>
      </c>
      <c r="ED2" s="70">
        <f>INDEX('US Heat Rates'!$B$2:$CD$25,MATCH($A2,'US Heat Rates'!$A$2:$A$25,0),MATCH(ED$1,'US Heat Rates'!$B$1:$CD$1,0))</f>
        <v>10375000</v>
      </c>
      <c r="EE2" s="70">
        <f>INDEX('US Heat Rates'!$B$2:$CD$25,MATCH($A2,'US Heat Rates'!$A$2:$A$25,0),MATCH(EE$1,'US Heat Rates'!$B$1:$CD$1,0))</f>
        <v>10375000</v>
      </c>
      <c r="EF2" s="70">
        <f>INDEX('US Heat Rates'!$B$2:$CD$25,MATCH($A2,'US Heat Rates'!$A$2:$A$25,0),MATCH(EF$1,'US Heat Rates'!$B$1:$CD$1,0))</f>
        <v>10375000</v>
      </c>
      <c r="EG2" s="70">
        <f>INDEX('US Heat Rates'!$B$2:$CD$25,MATCH($A2,'US Heat Rates'!$A$2:$A$25,0),MATCH(EG$1,'US Heat Rates'!$B$1:$CD$1,0))</f>
        <v>10375000</v>
      </c>
      <c r="EH2" s="70">
        <f>INDEX('US Heat Rates'!$B$2:$CD$25,MATCH($A2,'US Heat Rates'!$A$2:$A$25,0),MATCH(EH$1,'US Heat Rates'!$B$1:$CD$1,0))</f>
        <v>10375000</v>
      </c>
      <c r="EI2" s="70">
        <f>INDEX('US Heat Rates'!$B$2:$CD$25,MATCH($A2,'US Heat Rates'!$A$2:$A$25,0),MATCH(EI$1,'US Heat Rates'!$B$1:$CD$1,0))</f>
        <v>10375000</v>
      </c>
      <c r="EJ2" s="70">
        <f>INDEX('US Heat Rates'!$B$2:$CD$25,MATCH($A2,'US Heat Rates'!$A$2:$A$25,0),MATCH(EJ$1,'US Heat Rates'!$B$1:$CD$1,0))</f>
        <v>10375000</v>
      </c>
      <c r="EK2" s="70">
        <f>INDEX('US Heat Rates'!$B$2:$CD$25,MATCH($A2,'US Heat Rates'!$A$2:$A$25,0),MATCH(EK$1,'US Heat Rates'!$B$1:$CD$1,0))</f>
        <v>10375000</v>
      </c>
      <c r="EL2" s="70">
        <f>INDEX('US Heat Rates'!$B$2:$CD$25,MATCH($A2,'US Heat Rates'!$A$2:$A$25,0),MATCH(EL$1,'US Heat Rates'!$B$1:$CD$1,0))</f>
        <v>10375000</v>
      </c>
      <c r="EM2" s="70">
        <f>INDEX('US Heat Rates'!$B$2:$CD$25,MATCH($A2,'US Heat Rates'!$A$2:$A$25,0),MATCH(EM$1,'US Heat Rates'!$B$1:$CD$1,0))</f>
        <v>10375000</v>
      </c>
      <c r="EN2" s="70">
        <f>INDEX('US Heat Rates'!$B$2:$CD$25,MATCH($A2,'US Heat Rates'!$A$2:$A$25,0),MATCH(EN$1,'US Heat Rates'!$B$1:$CD$1,0))</f>
        <v>10375000</v>
      </c>
      <c r="EO2" s="70">
        <f>INDEX('US Heat Rates'!$B$2:$CD$25,MATCH($A2,'US Heat Rates'!$A$2:$A$25,0),MATCH(EO$1,'US Heat Rates'!$B$1:$CD$1,0))</f>
        <v>10375000</v>
      </c>
      <c r="EP2" s="70">
        <f>INDEX('US Heat Rates'!$B$2:$CD$25,MATCH($A2,'US Heat Rates'!$A$2:$A$25,0),MATCH(EP$1,'US Heat Rates'!$B$1:$CD$1,0))</f>
        <v>10375000</v>
      </c>
      <c r="EQ2" s="70">
        <f>INDEX('US Heat Rates'!$B$2:$CD$25,MATCH($A2,'US Heat Rates'!$A$2:$A$25,0),MATCH(EQ$1,'US Heat Rates'!$B$1:$CD$1,0))</f>
        <v>10375000</v>
      </c>
      <c r="ER2" s="70">
        <f>INDEX('US Heat Rates'!$B$2:$CD$25,MATCH($A2,'US Heat Rates'!$A$2:$A$25,0),MATCH(ER$1,'US Heat Rates'!$B$1:$CD$1,0))</f>
        <v>10375000</v>
      </c>
      <c r="ES2" s="70">
        <f>INDEX('US Heat Rates'!$B$2:$CD$25,MATCH($A2,'US Heat Rates'!$A$2:$A$25,0),MATCH(ES$1,'US Heat Rates'!$B$1:$CD$1,0))</f>
        <v>10375000</v>
      </c>
      <c r="ET2" s="70">
        <f>INDEX('US Heat Rates'!$B$2:$CD$25,MATCH($A2,'US Heat Rates'!$A$2:$A$25,0),MATCH(ET$1,'US Heat Rates'!$B$1:$CD$1,0))</f>
        <v>10375000</v>
      </c>
      <c r="EU2" s="70">
        <f>INDEX('US Heat Rates'!$B$2:$CD$25,MATCH($A2,'US Heat Rates'!$A$2:$A$25,0),MATCH(EU$1,'US Heat Rates'!$B$1:$CD$1,0))</f>
        <v>10375000</v>
      </c>
      <c r="EV2" s="70">
        <f>INDEX('US Heat Rates'!$B$2:$CD$25,MATCH($A2,'US Heat Rates'!$A$2:$A$25,0),MATCH(EV$1,'US Heat Rates'!$B$1:$CD$1,0))</f>
        <v>10375000</v>
      </c>
      <c r="EW2" s="70">
        <f>INDEX('US Heat Rates'!$B$2:$CD$25,MATCH($A2,'US Heat Rates'!$A$2:$A$25,0),MATCH(EW$1,'US Heat Rates'!$B$1:$CD$1,0))</f>
        <v>10375000</v>
      </c>
      <c r="EX2" s="70">
        <f>INDEX('US Heat Rates'!$B$2:$CD$25,MATCH($A2,'US Heat Rates'!$A$2:$A$25,0),MATCH(EX$1,'US Heat Rates'!$B$1:$CD$1,0))</f>
        <v>10375000</v>
      </c>
      <c r="EY2" s="70">
        <f>INDEX('US Heat Rates'!$B$2:$CD$25,MATCH($A2,'US Heat Rates'!$A$2:$A$25,0),MATCH(EY$1,'US Heat Rates'!$B$1:$CD$1,0))</f>
        <v>10375000</v>
      </c>
      <c r="EZ2" s="70">
        <f>INDEX('US Heat Rates'!$B$2:$CD$25,MATCH($A2,'US Heat Rates'!$A$2:$A$25,0),MATCH(EZ$1,'US Heat Rates'!$B$1:$CD$1,0))</f>
        <v>10375000</v>
      </c>
      <c r="FA2" s="70">
        <f>INDEX('US Heat Rates'!$B$2:$CD$25,MATCH($A2,'US Heat Rates'!$A$2:$A$25,0),MATCH(FA$1,'US Heat Rates'!$B$1:$CD$1,0))</f>
        <v>10375000</v>
      </c>
      <c r="FB2" s="70">
        <f>INDEX('US Heat Rates'!$B$2:$CD$25,MATCH($A2,'US Heat Rates'!$A$2:$A$25,0),MATCH(FB$1,'US Heat Rates'!$B$1:$CD$1,0))</f>
        <v>10375000</v>
      </c>
      <c r="FC2" s="70">
        <f>INDEX('US Heat Rates'!$B$2:$CD$25,MATCH($A2,'US Heat Rates'!$A$2:$A$25,0),MATCH(FC$1,'US Heat Rates'!$B$1:$CD$1,0))</f>
        <v>10375000</v>
      </c>
      <c r="FD2" s="70">
        <f>INDEX('US Heat Rates'!$B$2:$CD$25,MATCH($A2,'US Heat Rates'!$A$2:$A$25,0),MATCH(FD$1,'US Heat Rates'!$B$1:$CD$1,0))</f>
        <v>10375000</v>
      </c>
      <c r="FE2" s="70">
        <f>INDEX('US Heat Rates'!$B$2:$CD$25,MATCH($A2,'US Heat Rates'!$A$2:$A$25,0),MATCH(FE$1,'US Heat Rates'!$B$1:$CD$1,0))</f>
        <v>10375000</v>
      </c>
      <c r="FF2" s="70">
        <f>INDEX('US Heat Rates'!$B$2:$CD$25,MATCH($A2,'US Heat Rates'!$A$2:$A$25,0),MATCH(FF$1,'US Heat Rates'!$B$1:$CD$1,0))</f>
        <v>10375000</v>
      </c>
      <c r="FG2" s="70">
        <f>INDEX('US Heat Rates'!$B$2:$CD$25,MATCH($A2,'US Heat Rates'!$A$2:$A$25,0),MATCH(FG$1,'US Heat Rates'!$B$1:$CD$1,0))</f>
        <v>10375000</v>
      </c>
      <c r="FH2" s="70">
        <f>INDEX('US Heat Rates'!$B$2:$CD$25,MATCH($A2,'US Heat Rates'!$A$2:$A$25,0),MATCH(FH$1,'US Heat Rates'!$B$1:$CD$1,0))</f>
        <v>10375000</v>
      </c>
      <c r="FI2" s="70">
        <f>INDEX('US Heat Rates'!$B$2:$CD$25,MATCH($A2,'US Heat Rates'!$A$2:$A$25,0),MATCH(FI$1,'US Heat Rates'!$B$1:$CD$1,0))</f>
        <v>10375000</v>
      </c>
      <c r="FJ2" s="70">
        <f>INDEX('US Heat Rates'!$B$2:$CD$25,MATCH($A2,'US Heat Rates'!$A$2:$A$25,0),MATCH(FJ$1,'US Heat Rates'!$B$1:$CD$1,0))</f>
        <v>10375000</v>
      </c>
      <c r="FK2" s="70">
        <f>INDEX('US Heat Rates'!$B$2:$CD$25,MATCH($A2,'US Heat Rates'!$A$2:$A$25,0),MATCH(FK$1,'US Heat Rates'!$B$1:$CD$1,0))</f>
        <v>10375000</v>
      </c>
      <c r="FL2" s="70">
        <f>INDEX('US Heat Rates'!$B$2:$CD$25,MATCH($A2,'US Heat Rates'!$A$2:$A$25,0),MATCH(FL$1,'US Heat Rates'!$B$1:$CD$1,0))</f>
        <v>10375000</v>
      </c>
      <c r="FM2" s="70">
        <f>INDEX('US Heat Rates'!$B$2:$CD$25,MATCH($A2,'US Heat Rates'!$A$2:$A$25,0),MATCH(FM$1,'US Heat Rates'!$B$1:$CD$1,0))</f>
        <v>10375000</v>
      </c>
      <c r="FN2" s="70">
        <f>INDEX('US Heat Rates'!$B$2:$CD$25,MATCH($A2,'US Heat Rates'!$A$2:$A$25,0),MATCH(FN$1,'US Heat Rates'!$B$1:$CD$1,0))</f>
        <v>10375000</v>
      </c>
      <c r="FO2" s="70">
        <f>INDEX('US Heat Rates'!$B$2:$CD$25,MATCH($A2,'US Heat Rates'!$A$2:$A$25,0),MATCH(FO$1,'US Heat Rates'!$B$1:$CD$1,0))</f>
        <v>10375000</v>
      </c>
      <c r="FP2" s="70">
        <f>INDEX('US Heat Rates'!$B$2:$CD$25,MATCH($A2,'US Heat Rates'!$A$2:$A$25,0),MATCH(FP$1,'US Heat Rates'!$B$1:$CD$1,0))</f>
        <v>10375000</v>
      </c>
      <c r="FQ2" s="70">
        <f>INDEX('US Heat Rates'!$B$2:$CD$25,MATCH($A2,'US Heat Rates'!$A$2:$A$25,0),MATCH(FQ$1,'US Heat Rates'!$B$1:$CD$1,0))</f>
        <v>10375000</v>
      </c>
      <c r="FR2" s="70">
        <f>INDEX('US Heat Rates'!$B$2:$CD$25,MATCH($A2,'US Heat Rates'!$A$2:$A$25,0),MATCH(FR$1,'US Heat Rates'!$B$1:$CD$1,0))</f>
        <v>10375000</v>
      </c>
      <c r="FS2" s="70">
        <f>INDEX('US Heat Rates'!$B$2:$CD$25,MATCH($A2,'US Heat Rates'!$A$2:$A$25,0),MATCH(FS$1,'US Heat Rates'!$B$1:$CD$1,0))</f>
        <v>10375000</v>
      </c>
      <c r="FT2" s="70">
        <f>INDEX('US Heat Rates'!$B$2:$CD$25,MATCH($A2,'US Heat Rates'!$A$2:$A$25,0),MATCH(FT$1,'US Heat Rates'!$B$1:$CD$1,0))</f>
        <v>10375000</v>
      </c>
      <c r="FU2" s="70">
        <f>INDEX('US Heat Rates'!$B$2:$CD$25,MATCH($A2,'US Heat Rates'!$A$2:$A$25,0),MATCH(FU$1,'US Heat Rates'!$B$1:$CD$1,0))</f>
        <v>10375000</v>
      </c>
      <c r="FV2" s="70">
        <f>INDEX('US Heat Rates'!$B$2:$CD$25,MATCH($A2,'US Heat Rates'!$A$2:$A$25,0),MATCH(FV$1,'US Heat Rates'!$B$1:$CD$1,0))</f>
        <v>10375000</v>
      </c>
      <c r="FW2" s="70">
        <f>INDEX('US Heat Rates'!$B$2:$CD$25,MATCH($A2,'US Heat Rates'!$A$2:$A$25,0),MATCH(FW$1,'US Heat Rates'!$B$1:$CD$1,0))</f>
        <v>10375000</v>
      </c>
      <c r="FX2" s="70">
        <f>INDEX('US Heat Rates'!$B$2:$CD$25,MATCH($A2,'US Heat Rates'!$A$2:$A$25,0),MATCH(FX$1,'US Heat Rates'!$B$1:$CD$1,0))</f>
        <v>10375000</v>
      </c>
      <c r="FY2" s="70">
        <f>INDEX('US Heat Rates'!$B$2:$CD$25,MATCH($A2,'US Heat Rates'!$A$2:$A$25,0),MATCH(FY$1,'US Heat Rates'!$B$1:$CD$1,0))</f>
        <v>10375000</v>
      </c>
      <c r="FZ2" s="70">
        <f>INDEX('US Heat Rates'!$B$2:$CD$25,MATCH($A2,'US Heat Rates'!$A$2:$A$25,0),MATCH(FZ$1,'US Heat Rates'!$B$1:$CD$1,0))</f>
        <v>10375000</v>
      </c>
      <c r="GA2" s="70">
        <f>INDEX('US Heat Rates'!$B$2:$CD$25,MATCH($A2,'US Heat Rates'!$A$2:$A$25,0),MATCH(GA$1,'US Heat Rates'!$B$1:$CD$1,0))</f>
        <v>10375000</v>
      </c>
      <c r="GB2" s="70">
        <f>INDEX('US Heat Rates'!$B$2:$CD$25,MATCH($A2,'US Heat Rates'!$A$2:$A$25,0),MATCH(GB$1,'US Heat Rates'!$B$1:$CD$1,0))</f>
        <v>10375000</v>
      </c>
      <c r="GC2" s="70">
        <f>INDEX('US Heat Rates'!$B$2:$CD$25,MATCH($A2,'US Heat Rates'!$A$2:$A$25,0),MATCH(GC$1,'US Heat Rates'!$B$1:$CD$1,0))</f>
        <v>10375000</v>
      </c>
      <c r="GD2" s="70">
        <f>INDEX('US Heat Rates'!$B$2:$CD$25,MATCH($A2,'US Heat Rates'!$A$2:$A$25,0),MATCH(GD$1,'US Heat Rates'!$B$1:$CD$1,0))</f>
        <v>10375000</v>
      </c>
      <c r="GE2" s="70">
        <f>INDEX('US Heat Rates'!$B$2:$CD$25,MATCH($A2,'US Heat Rates'!$A$2:$A$25,0),MATCH(GE$1,'US Heat Rates'!$B$1:$CD$1,0))</f>
        <v>10375000</v>
      </c>
      <c r="GF2" s="70">
        <f>INDEX('US Heat Rates'!$B$2:$CD$25,MATCH($A2,'US Heat Rates'!$A$2:$A$25,0),MATCH(GF$1,'US Heat Rates'!$B$1:$CD$1,0))</f>
        <v>10375000</v>
      </c>
      <c r="GG2" s="70">
        <f>INDEX('US Heat Rates'!$B$2:$CD$25,MATCH($A2,'US Heat Rates'!$A$2:$A$25,0),MATCH(GG$1,'US Heat Rates'!$B$1:$CD$1,0))</f>
        <v>10375000</v>
      </c>
      <c r="GH2" s="70">
        <f>INDEX('US Heat Rates'!$B$2:$CD$25,MATCH($A2,'US Heat Rates'!$A$2:$A$25,0),MATCH(GH$1,'US Heat Rates'!$B$1:$CD$1,0))</f>
        <v>10375000</v>
      </c>
      <c r="GI2" s="70">
        <f>INDEX('US Heat Rates'!$B$2:$CD$25,MATCH($A2,'US Heat Rates'!$A$2:$A$25,0),MATCH(GI$1,'US Heat Rates'!$B$1:$CD$1,0))</f>
        <v>10375000</v>
      </c>
      <c r="GJ2" s="70">
        <f>INDEX('US Heat Rates'!$B$2:$CD$25,MATCH($A2,'US Heat Rates'!$A$2:$A$25,0),MATCH(GJ$1,'US Heat Rates'!$B$1:$CD$1,0))</f>
        <v>10375000</v>
      </c>
      <c r="GK2" s="70">
        <f>INDEX('US Heat Rates'!$B$2:$CD$25,MATCH($A2,'US Heat Rates'!$A$2:$A$25,0),MATCH(GK$1,'US Heat Rates'!$B$1:$CD$1,0))</f>
        <v>10375000</v>
      </c>
      <c r="GL2" s="70">
        <f>INDEX('US Heat Rates'!$B$2:$CD$25,MATCH($A2,'US Heat Rates'!$A$2:$A$25,0),MATCH(GL$1,'US Heat Rates'!$B$1:$CD$1,0))</f>
        <v>10375000</v>
      </c>
      <c r="GM2" s="70">
        <f>INDEX('US Heat Rates'!$B$2:$CD$25,MATCH($A2,'US Heat Rates'!$A$2:$A$25,0),MATCH(GM$1,'US Heat Rates'!$B$1:$CD$1,0))</f>
        <v>10375000</v>
      </c>
      <c r="GN2" s="70">
        <f>INDEX('US Heat Rates'!$B$2:$CD$25,MATCH($A2,'US Heat Rates'!$A$2:$A$25,0),MATCH(GN$1,'US Heat Rates'!$B$1:$CD$1,0))</f>
        <v>10375000</v>
      </c>
      <c r="GO2" s="70">
        <f>INDEX('US Heat Rates'!$B$2:$CD$25,MATCH($A2,'US Heat Rates'!$A$2:$A$25,0),MATCH(GO$1,'US Heat Rates'!$B$1:$CD$1,0))</f>
        <v>10375000</v>
      </c>
      <c r="GP2" s="70">
        <f>INDEX('US Heat Rates'!$B$2:$CD$25,MATCH($A2,'US Heat Rates'!$A$2:$A$25,0),MATCH(GP$1,'US Heat Rates'!$B$1:$CD$1,0))</f>
        <v>10375000</v>
      </c>
      <c r="GQ2" s="70">
        <f>INDEX('US Heat Rates'!$B$2:$CD$25,MATCH($A2,'US Heat Rates'!$A$2:$A$25,0),MATCH(GQ$1,'US Heat Rates'!$B$1:$CD$1,0))</f>
        <v>10375000</v>
      </c>
      <c r="GR2" s="70">
        <f>INDEX('US Heat Rates'!$B$2:$CD$25,MATCH($A2,'US Heat Rates'!$A$2:$A$25,0),MATCH(GR$1,'US Heat Rates'!$B$1:$CD$1,0))</f>
        <v>10375000</v>
      </c>
      <c r="GS2" s="70">
        <f>INDEX('US Heat Rates'!$B$2:$CD$25,MATCH($A2,'US Heat Rates'!$A$2:$A$25,0),MATCH(GS$1,'US Heat Rates'!$B$1:$CD$1,0))</f>
        <v>10375000</v>
      </c>
      <c r="GT2" s="70">
        <f>INDEX('US Heat Rates'!$B$2:$CD$25,MATCH($A2,'US Heat Rates'!$A$2:$A$25,0),MATCH(GT$1,'US Heat Rates'!$B$1:$CD$1,0))</f>
        <v>10375000</v>
      </c>
      <c r="GU2" s="70">
        <f>INDEX('US Heat Rates'!$B$2:$CD$25,MATCH($A2,'US Heat Rates'!$A$2:$A$25,0),MATCH(GU$1,'US Heat Rates'!$B$1:$CD$1,0))</f>
        <v>10375000</v>
      </c>
      <c r="GV2" s="70">
        <f>INDEX('US Heat Rates'!$B$2:$CD$25,MATCH($A2,'US Heat Rates'!$A$2:$A$25,0),MATCH(GV$1,'US Heat Rates'!$B$1:$CD$1,0))</f>
        <v>10375000</v>
      </c>
      <c r="GW2" s="70">
        <f>INDEX('US Heat Rates'!$B$2:$CD$25,MATCH($A2,'US Heat Rates'!$A$2:$A$25,0),MATCH(GW$1,'US Heat Rates'!$B$1:$CD$1,0))</f>
        <v>10375000</v>
      </c>
      <c r="GX2" s="70">
        <f>INDEX('US Heat Rates'!$B$2:$CD$25,MATCH($A2,'US Heat Rates'!$A$2:$A$25,0),MATCH(GX$1,'US Heat Rates'!$B$1:$CD$1,0))</f>
        <v>10375000</v>
      </c>
      <c r="GY2" s="70">
        <f>INDEX('US Heat Rates'!$B$2:$CD$25,MATCH($A2,'US Heat Rates'!$A$2:$A$25,0),MATCH(GY$1,'US Heat Rates'!$B$1:$CD$1,0))</f>
        <v>10375000</v>
      </c>
      <c r="GZ2" s="70">
        <f>INDEX('US Heat Rates'!$B$2:$CD$25,MATCH($A2,'US Heat Rates'!$A$2:$A$25,0),MATCH(GZ$1,'US Heat Rates'!$B$1:$CD$1,0))</f>
        <v>10375000</v>
      </c>
      <c r="HA2" s="70">
        <f>INDEX('US Heat Rates'!$B$2:$CD$25,MATCH($A2,'US Heat Rates'!$A$2:$A$25,0),MATCH(HA$1,'US Heat Rates'!$B$1:$CD$1,0))</f>
        <v>10375000</v>
      </c>
      <c r="HB2" s="70">
        <f>INDEX('US Heat Rates'!$B$2:$CD$25,MATCH($A2,'US Heat Rates'!$A$2:$A$25,0),MATCH(HB$1,'US Heat Rates'!$B$1:$CD$1,0))</f>
        <v>10375000</v>
      </c>
      <c r="HC2" s="70">
        <f>INDEX('US Heat Rates'!$B$2:$CD$25,MATCH($A2,'US Heat Rates'!$A$2:$A$25,0),MATCH(HC$1,'US Heat Rates'!$B$1:$CD$1,0))</f>
        <v>10375000</v>
      </c>
    </row>
    <row r="3" spans="1:211" x14ac:dyDescent="0.25">
      <c r="A3" t="s">
        <v>189</v>
      </c>
      <c r="B3" s="70">
        <f>IFERROR(SUMIFS('Form 923'!$CT:$CT,'Form 923'!$A:$A,B$1,'Form 923'!$B:$B,$A3,'Form 923'!$C:$C,TRUE,'Form 923'!$J:$J,About!$B$2)/SUMIFS('Form 923'!$CU:$CU,'Form 923'!$A:$A,B$1,'Form 923'!$B:$B,$A3,'Form 923'!$C:$C,TRUE,'Form 923'!$J:$J,About!$B$2)*10^6,'Included Plant Filters'!$B39)</f>
        <v>11288508.002838777</v>
      </c>
      <c r="C3" s="70">
        <f>IFERROR(SUMIFS('Form 923'!$CT:$CT,'Form 923'!$A:$A,C$1,'Form 923'!$B:$B,$A3,'Form 923'!$C:$C,TRUE,'Form 923'!$J:$J,About!$B$2)/SUMIFS('Form 923'!$CU:$CU,'Form 923'!$A:$A,C$1,'Form 923'!$B:$B,$A3,'Form 923'!$C:$C,TRUE,'Form 923'!$J:$J,About!$B$2)*10^6,'Included Plant Filters'!$B39)</f>
        <v>11288508.002838777</v>
      </c>
      <c r="D3" s="70">
        <f>IFERROR(SUMIFS('Form 923'!$CT:$CT,'Form 923'!$A:$A,D$1,'Form 923'!$B:$B,$A3,'Form 923'!$C:$C,TRUE,'Form 923'!$J:$J,About!$B$2)/SUMIFS('Form 923'!$CU:$CU,'Form 923'!$A:$A,D$1,'Form 923'!$B:$B,$A3,'Form 923'!$C:$C,TRUE,'Form 923'!$J:$J,About!$B$2)*10^6,'Included Plant Filters'!$B39)</f>
        <v>11288508.002838777</v>
      </c>
      <c r="E3" s="70">
        <f>IFERROR(SUMIFS('Form 923'!$CT:$CT,'Form 923'!$A:$A,E$1,'Form 923'!$B:$B,$A3,'Form 923'!$C:$C,TRUE,'Form 923'!$J:$J,About!$B$2)/SUMIFS('Form 923'!$CU:$CU,'Form 923'!$A:$A,E$1,'Form 923'!$B:$B,$A3,'Form 923'!$C:$C,TRUE,'Form 923'!$J:$J,About!$B$2)*10^6,'Included Plant Filters'!$B39)</f>
        <v>11288508.002838777</v>
      </c>
      <c r="F3" s="70">
        <f>IFERROR(SUMIFS('Form 923'!$CT:$CT,'Form 923'!$A:$A,F$1,'Form 923'!$B:$B,$A3,'Form 923'!$C:$C,TRUE,'Form 923'!$J:$J,About!$B$2)/SUMIFS('Form 923'!$CU:$CU,'Form 923'!$A:$A,F$1,'Form 923'!$B:$B,$A3,'Form 923'!$C:$C,TRUE,'Form 923'!$J:$J,About!$B$2)*10^6,'Included Plant Filters'!$B39)</f>
        <v>11288508.002838777</v>
      </c>
      <c r="G3" s="70">
        <f>IFERROR(SUMIFS('Form 923'!$CT:$CT,'Form 923'!$A:$A,G$1,'Form 923'!$B:$B,$A3,'Form 923'!$C:$C,TRUE,'Form 923'!$J:$J,About!$B$2)/SUMIFS('Form 923'!$CU:$CU,'Form 923'!$A:$A,G$1,'Form 923'!$B:$B,$A3,'Form 923'!$C:$C,TRUE,'Form 923'!$J:$J,About!$B$2)*10^6,'Included Plant Filters'!$B39)</f>
        <v>11288508.002838777</v>
      </c>
      <c r="H3" s="70">
        <f>IFERROR(SUMIFS('Form 923'!$CT:$CT,'Form 923'!$A:$A,H$1,'Form 923'!$B:$B,$A3,'Form 923'!$C:$C,TRUE,'Form 923'!$J:$J,About!$B$2)/SUMIFS('Form 923'!$CU:$CU,'Form 923'!$A:$A,H$1,'Form 923'!$B:$B,$A3,'Form 923'!$C:$C,TRUE,'Form 923'!$J:$J,About!$B$2)*10^6,'Included Plant Filters'!$B39)</f>
        <v>11288508.002838777</v>
      </c>
      <c r="I3" s="70">
        <f>IFERROR(SUMIFS('Form 923'!$CT:$CT,'Form 923'!$A:$A,I$1,'Form 923'!$B:$B,$A3,'Form 923'!$C:$C,TRUE,'Form 923'!$J:$J,About!$B$2)/SUMIFS('Form 923'!$CU:$CU,'Form 923'!$A:$A,I$1,'Form 923'!$B:$B,$A3,'Form 923'!$C:$C,TRUE,'Form 923'!$J:$J,About!$B$2)*10^6,'Included Plant Filters'!$B39)</f>
        <v>11288508.002838777</v>
      </c>
      <c r="J3" s="70">
        <f>IFERROR(SUMIFS('Form 923'!$CT:$CT,'Form 923'!$A:$A,J$1,'Form 923'!$B:$B,$A3,'Form 923'!$C:$C,TRUE,'Form 923'!$J:$J,About!$B$2)/SUMIFS('Form 923'!$CU:$CU,'Form 923'!$A:$A,J$1,'Form 923'!$B:$B,$A3,'Form 923'!$C:$C,TRUE,'Form 923'!$J:$J,About!$B$2)*10^6,'Included Plant Filters'!$B39)</f>
        <v>11288508.002838777</v>
      </c>
      <c r="K3" s="70">
        <f>IFERROR(SUMIFS('Form 923'!$CT:$CT,'Form 923'!$A:$A,K$1,'Form 923'!$B:$B,$A3,'Form 923'!$C:$C,TRUE,'Form 923'!$J:$J,About!$B$2)/SUMIFS('Form 923'!$CU:$CU,'Form 923'!$A:$A,K$1,'Form 923'!$B:$B,$A3,'Form 923'!$C:$C,TRUE,'Form 923'!$J:$J,About!$B$2)*10^6,'Included Plant Filters'!$B39)</f>
        <v>11288508.002838777</v>
      </c>
      <c r="L3" s="70">
        <f>IFERROR(SUMIFS('Form 923'!$CT:$CT,'Form 923'!$A:$A,L$1,'Form 923'!$B:$B,$A3,'Form 923'!$C:$C,TRUE,'Form 923'!$J:$J,About!$B$2)/SUMIFS('Form 923'!$CU:$CU,'Form 923'!$A:$A,L$1,'Form 923'!$B:$B,$A3,'Form 923'!$C:$C,TRUE,'Form 923'!$J:$J,About!$B$2)*10^6,'Included Plant Filters'!$B39)</f>
        <v>11288508.002838777</v>
      </c>
      <c r="M3" s="70">
        <f>IFERROR(SUMIFS('Form 923'!$CT:$CT,'Form 923'!$A:$A,M$1,'Form 923'!$B:$B,$A3,'Form 923'!$C:$C,TRUE,'Form 923'!$J:$J,About!$B$2)/SUMIFS('Form 923'!$CU:$CU,'Form 923'!$A:$A,M$1,'Form 923'!$B:$B,$A3,'Form 923'!$C:$C,TRUE,'Form 923'!$J:$J,About!$B$2)*10^6,'Included Plant Filters'!$B39)</f>
        <v>11288508.002838777</v>
      </c>
      <c r="N3" s="70">
        <f>IFERROR(SUMIFS('Form 923'!$CT:$CT,'Form 923'!$A:$A,N$1,'Form 923'!$B:$B,$A3,'Form 923'!$C:$C,TRUE,'Form 923'!$J:$J,About!$B$2)/SUMIFS('Form 923'!$CU:$CU,'Form 923'!$A:$A,N$1,'Form 923'!$B:$B,$A3,'Form 923'!$C:$C,TRUE,'Form 923'!$J:$J,About!$B$2)*10^6,'Included Plant Filters'!$B39)</f>
        <v>11288508.002838777</v>
      </c>
      <c r="O3" s="70">
        <f>IFERROR(SUMIFS('Form 923'!$CT:$CT,'Form 923'!$A:$A,O$1,'Form 923'!$B:$B,$A3,'Form 923'!$C:$C,TRUE,'Form 923'!$J:$J,About!$B$2)/SUMIFS('Form 923'!$CU:$CU,'Form 923'!$A:$A,O$1,'Form 923'!$B:$B,$A3,'Form 923'!$C:$C,TRUE,'Form 923'!$J:$J,About!$B$2)*10^6,'Included Plant Filters'!$B39)</f>
        <v>11288508.002838777</v>
      </c>
      <c r="P3" s="70">
        <f>IFERROR(SUMIFS('Form 923'!$CT:$CT,'Form 923'!$A:$A,P$1,'Form 923'!$B:$B,$A3,'Form 923'!$C:$C,TRUE,'Form 923'!$J:$J,About!$B$2)/SUMIFS('Form 923'!$CU:$CU,'Form 923'!$A:$A,P$1,'Form 923'!$B:$B,$A3,'Form 923'!$C:$C,TRUE,'Form 923'!$J:$J,About!$B$2)*10^6,'Included Plant Filters'!$B39)</f>
        <v>11288508.002838777</v>
      </c>
      <c r="Q3" s="70">
        <f>IFERROR(SUMIFS('Form 923'!$CT:$CT,'Form 923'!$A:$A,Q$1,'Form 923'!$B:$B,$A3,'Form 923'!$C:$C,TRUE,'Form 923'!$J:$J,About!$B$2)/SUMIFS('Form 923'!$CU:$CU,'Form 923'!$A:$A,Q$1,'Form 923'!$B:$B,$A3,'Form 923'!$C:$C,TRUE,'Form 923'!$J:$J,About!$B$2)*10^6,'Included Plant Filters'!$B39)</f>
        <v>11288508.002838777</v>
      </c>
      <c r="R3" s="70">
        <f>IFERROR(SUMIFS('Form 923'!$CT:$CT,'Form 923'!$A:$A,R$1,'Form 923'!$B:$B,$A3,'Form 923'!$C:$C,TRUE,'Form 923'!$J:$J,About!$B$2)/SUMIFS('Form 923'!$CU:$CU,'Form 923'!$A:$A,R$1,'Form 923'!$B:$B,$A3,'Form 923'!$C:$C,TRUE,'Form 923'!$J:$J,About!$B$2)*10^6,'Included Plant Filters'!$B39)</f>
        <v>11288508.002838777</v>
      </c>
      <c r="S3" s="70">
        <f>IFERROR(SUMIFS('Form 923'!$CT:$CT,'Form 923'!$A:$A,S$1,'Form 923'!$B:$B,$A3,'Form 923'!$C:$C,TRUE,'Form 923'!$J:$J,About!$B$2)/SUMIFS('Form 923'!$CU:$CU,'Form 923'!$A:$A,S$1,'Form 923'!$B:$B,$A3,'Form 923'!$C:$C,TRUE,'Form 923'!$J:$J,About!$B$2)*10^6,'Included Plant Filters'!$B39)</f>
        <v>11288508.002838777</v>
      </c>
      <c r="T3" s="70">
        <f>IFERROR(SUMIFS('Form 923'!$CT:$CT,'Form 923'!$A:$A,T$1,'Form 923'!$B:$B,$A3,'Form 923'!$C:$C,TRUE,'Form 923'!$J:$J,About!$B$2)/SUMIFS('Form 923'!$CU:$CU,'Form 923'!$A:$A,T$1,'Form 923'!$B:$B,$A3,'Form 923'!$C:$C,TRUE,'Form 923'!$J:$J,About!$B$2)*10^6,'Included Plant Filters'!$B39)</f>
        <v>11288508.002838777</v>
      </c>
      <c r="U3" s="70">
        <f>IFERROR(SUMIFS('Form 923'!$CT:$CT,'Form 923'!$A:$A,U$1,'Form 923'!$B:$B,$A3,'Form 923'!$C:$C,TRUE,'Form 923'!$J:$J,About!$B$2)/SUMIFS('Form 923'!$CU:$CU,'Form 923'!$A:$A,U$1,'Form 923'!$B:$B,$A3,'Form 923'!$C:$C,TRUE,'Form 923'!$J:$J,About!$B$2)*10^6,'Included Plant Filters'!$B39)</f>
        <v>11288508.002838777</v>
      </c>
      <c r="V3" s="70">
        <f>IFERROR(SUMIFS('Form 923'!$CT:$CT,'Form 923'!$A:$A,V$1,'Form 923'!$B:$B,$A3,'Form 923'!$C:$C,TRUE,'Form 923'!$J:$J,About!$B$2)/SUMIFS('Form 923'!$CU:$CU,'Form 923'!$A:$A,V$1,'Form 923'!$B:$B,$A3,'Form 923'!$C:$C,TRUE,'Form 923'!$J:$J,About!$B$2)*10^6,'Included Plant Filters'!$B39)</f>
        <v>11288508.002838777</v>
      </c>
      <c r="W3" s="70">
        <f>IFERROR(SUMIFS('Form 923'!$CT:$CT,'Form 923'!$A:$A,W$1,'Form 923'!$B:$B,$A3,'Form 923'!$C:$C,TRUE,'Form 923'!$J:$J,About!$B$2)/SUMIFS('Form 923'!$CU:$CU,'Form 923'!$A:$A,W$1,'Form 923'!$B:$B,$A3,'Form 923'!$C:$C,TRUE,'Form 923'!$J:$J,About!$B$2)*10^6,'Included Plant Filters'!$B39)</f>
        <v>11288508.002838777</v>
      </c>
      <c r="X3" s="70">
        <f>IFERROR(SUMIFS('Form 923'!$CT:$CT,'Form 923'!$A:$A,X$1,'Form 923'!$B:$B,$A3,'Form 923'!$C:$C,TRUE,'Form 923'!$J:$J,About!$B$2)/SUMIFS('Form 923'!$CU:$CU,'Form 923'!$A:$A,X$1,'Form 923'!$B:$B,$A3,'Form 923'!$C:$C,TRUE,'Form 923'!$J:$J,About!$B$2)*10^6,'Included Plant Filters'!$B39)</f>
        <v>11288508.002838777</v>
      </c>
      <c r="Y3" s="70">
        <f>IFERROR(SUMIFS('Form 923'!$CT:$CT,'Form 923'!$A:$A,Y$1,'Form 923'!$B:$B,$A3,'Form 923'!$C:$C,TRUE,'Form 923'!$J:$J,About!$B$2)/SUMIFS('Form 923'!$CU:$CU,'Form 923'!$A:$A,Y$1,'Form 923'!$B:$B,$A3,'Form 923'!$C:$C,TRUE,'Form 923'!$J:$J,About!$B$2)*10^6,'Included Plant Filters'!$B39)</f>
        <v>11288508.002838777</v>
      </c>
      <c r="Z3" s="70">
        <f>IFERROR(SUMIFS('Form 923'!$CT:$CT,'Form 923'!$A:$A,Z$1,'Form 923'!$B:$B,$A3,'Form 923'!$C:$C,TRUE,'Form 923'!$J:$J,About!$B$2)/SUMIFS('Form 923'!$CU:$CU,'Form 923'!$A:$A,Z$1,'Form 923'!$B:$B,$A3,'Form 923'!$C:$C,TRUE,'Form 923'!$J:$J,About!$B$2)*10^6,'Included Plant Filters'!$B39)</f>
        <v>11288508.002838777</v>
      </c>
      <c r="AA3" s="70">
        <f>IFERROR(SUMIFS('Form 923'!$CT:$CT,'Form 923'!$A:$A,AA$1,'Form 923'!$B:$B,$A3,'Form 923'!$C:$C,TRUE,'Form 923'!$J:$J,About!$B$2)/SUMIFS('Form 923'!$CU:$CU,'Form 923'!$A:$A,AA$1,'Form 923'!$B:$B,$A3,'Form 923'!$C:$C,TRUE,'Form 923'!$J:$J,About!$B$2)*10^6,'Included Plant Filters'!$B39)</f>
        <v>11288508.002838777</v>
      </c>
      <c r="AB3" s="70">
        <f>IFERROR(SUMIFS('Form 923'!$CT:$CT,'Form 923'!$A:$A,AB$1,'Form 923'!$B:$B,$A3,'Form 923'!$C:$C,TRUE,'Form 923'!$J:$J,About!$B$2)/SUMIFS('Form 923'!$CU:$CU,'Form 923'!$A:$A,AB$1,'Form 923'!$B:$B,$A3,'Form 923'!$C:$C,TRUE,'Form 923'!$J:$J,About!$B$2)*10^6,'Included Plant Filters'!$B39)</f>
        <v>11288508.002838777</v>
      </c>
      <c r="AC3" s="70">
        <f>IFERROR(SUMIFS('Form 923'!$CT:$CT,'Form 923'!$A:$A,AC$1,'Form 923'!$B:$B,$A3,'Form 923'!$C:$C,TRUE,'Form 923'!$J:$J,About!$B$2)/SUMIFS('Form 923'!$CU:$CU,'Form 923'!$A:$A,AC$1,'Form 923'!$B:$B,$A3,'Form 923'!$C:$C,TRUE,'Form 923'!$J:$J,About!$B$2)*10^6,'Included Plant Filters'!$B39)</f>
        <v>11288508.002838777</v>
      </c>
      <c r="AD3" s="70">
        <f>IFERROR(SUMIFS('Form 923'!$CT:$CT,'Form 923'!$A:$A,AD$1,'Form 923'!$B:$B,$A3,'Form 923'!$C:$C,TRUE,'Form 923'!$J:$J,About!$B$2)/SUMIFS('Form 923'!$CU:$CU,'Form 923'!$A:$A,AD$1,'Form 923'!$B:$B,$A3,'Form 923'!$C:$C,TRUE,'Form 923'!$J:$J,About!$B$2)*10^6,'Included Plant Filters'!$B39)</f>
        <v>11288508.002838777</v>
      </c>
      <c r="AE3" s="70">
        <f>IFERROR(SUMIFS('Form 923'!$CT:$CT,'Form 923'!$A:$A,AE$1,'Form 923'!$B:$B,$A3,'Form 923'!$C:$C,TRUE,'Form 923'!$J:$J,About!$B$2)/SUMIFS('Form 923'!$CU:$CU,'Form 923'!$A:$A,AE$1,'Form 923'!$B:$B,$A3,'Form 923'!$C:$C,TRUE,'Form 923'!$J:$J,About!$B$2)*10^6,'Included Plant Filters'!$B39)</f>
        <v>11288508.002838777</v>
      </c>
      <c r="AF3" s="70">
        <f>IFERROR(SUMIFS('Form 923'!$CT:$CT,'Form 923'!$A:$A,AF$1,'Form 923'!$B:$B,$A3,'Form 923'!$C:$C,TRUE,'Form 923'!$J:$J,About!$B$2)/SUMIFS('Form 923'!$CU:$CU,'Form 923'!$A:$A,AF$1,'Form 923'!$B:$B,$A3,'Form 923'!$C:$C,TRUE,'Form 923'!$J:$J,About!$B$2)*10^6,'Included Plant Filters'!$B39)</f>
        <v>11288508.002838777</v>
      </c>
      <c r="AG3" s="70">
        <f>IFERROR(SUMIFS('Form 923'!$CT:$CT,'Form 923'!$A:$A,AG$1,'Form 923'!$B:$B,$A3,'Form 923'!$C:$C,TRUE,'Form 923'!$J:$J,About!$B$2)/SUMIFS('Form 923'!$CU:$CU,'Form 923'!$A:$A,AG$1,'Form 923'!$B:$B,$A3,'Form 923'!$C:$C,TRUE,'Form 923'!$J:$J,About!$B$2)*10^6,'Included Plant Filters'!$B39)</f>
        <v>11288508.002838777</v>
      </c>
      <c r="AH3" s="70">
        <f>IFERROR(SUMIFS('Form 923'!$CT:$CT,'Form 923'!$A:$A,AH$1,'Form 923'!$B:$B,$A3,'Form 923'!$C:$C,TRUE,'Form 923'!$J:$J,About!$B$2)/SUMIFS('Form 923'!$CU:$CU,'Form 923'!$A:$A,AH$1,'Form 923'!$B:$B,$A3,'Form 923'!$C:$C,TRUE,'Form 923'!$J:$J,About!$B$2)*10^6,'Included Plant Filters'!$B39)</f>
        <v>11288508.002838777</v>
      </c>
      <c r="AI3" s="70">
        <f>IFERROR(SUMIFS('Form 923'!$CT:$CT,'Form 923'!$A:$A,AI$1,'Form 923'!$B:$B,$A3,'Form 923'!$C:$C,TRUE,'Form 923'!$J:$J,About!$B$2)/SUMIFS('Form 923'!$CU:$CU,'Form 923'!$A:$A,AI$1,'Form 923'!$B:$B,$A3,'Form 923'!$C:$C,TRUE,'Form 923'!$J:$J,About!$B$2)*10^6,'Included Plant Filters'!$B39)</f>
        <v>11288508.002838777</v>
      </c>
      <c r="AJ3" s="70">
        <f>IFERROR(SUMIFS('Form 923'!$CT:$CT,'Form 923'!$A:$A,AJ$1,'Form 923'!$B:$B,$A3,'Form 923'!$C:$C,TRUE,'Form 923'!$J:$J,About!$B$2)/SUMIFS('Form 923'!$CU:$CU,'Form 923'!$A:$A,AJ$1,'Form 923'!$B:$B,$A3,'Form 923'!$C:$C,TRUE,'Form 923'!$J:$J,About!$B$2)*10^6,'Included Plant Filters'!$B39)</f>
        <v>11288508.002838777</v>
      </c>
      <c r="AK3" s="70">
        <f>IFERROR(SUMIFS('Form 923'!$CT:$CT,'Form 923'!$A:$A,AK$1,'Form 923'!$B:$B,$A3,'Form 923'!$C:$C,TRUE,'Form 923'!$J:$J,About!$B$2)/SUMIFS('Form 923'!$CU:$CU,'Form 923'!$A:$A,AK$1,'Form 923'!$B:$B,$A3,'Form 923'!$C:$C,TRUE,'Form 923'!$J:$J,About!$B$2)*10^6,'Included Plant Filters'!$B39)</f>
        <v>11288508.002838777</v>
      </c>
      <c r="AL3" s="70">
        <f>IFERROR(SUMIFS('Form 923'!$CT:$CT,'Form 923'!$A:$A,AL$1,'Form 923'!$B:$B,$A3,'Form 923'!$C:$C,TRUE,'Form 923'!$J:$J,About!$B$2)/SUMIFS('Form 923'!$CU:$CU,'Form 923'!$A:$A,AL$1,'Form 923'!$B:$B,$A3,'Form 923'!$C:$C,TRUE,'Form 923'!$J:$J,About!$B$2)*10^6,'Included Plant Filters'!$B39)</f>
        <v>11288508.002838777</v>
      </c>
      <c r="AM3" s="70">
        <f>IFERROR(SUMIFS('Form 923'!$CT:$CT,'Form 923'!$A:$A,AM$1,'Form 923'!$B:$B,$A3,'Form 923'!$C:$C,TRUE,'Form 923'!$J:$J,About!$B$2)/SUMIFS('Form 923'!$CU:$CU,'Form 923'!$A:$A,AM$1,'Form 923'!$B:$B,$A3,'Form 923'!$C:$C,TRUE,'Form 923'!$J:$J,About!$B$2)*10^6,'Included Plant Filters'!$B39)</f>
        <v>11288508.002838777</v>
      </c>
      <c r="AN3" s="70">
        <f>IFERROR(SUMIFS('Form 923'!$CT:$CT,'Form 923'!$A:$A,AN$1,'Form 923'!$B:$B,$A3,'Form 923'!$C:$C,TRUE,'Form 923'!$J:$J,About!$B$2)/SUMIFS('Form 923'!$CU:$CU,'Form 923'!$A:$A,AN$1,'Form 923'!$B:$B,$A3,'Form 923'!$C:$C,TRUE,'Form 923'!$J:$J,About!$B$2)*10^6,'Included Plant Filters'!$B39)</f>
        <v>11288508.002838777</v>
      </c>
      <c r="AO3" s="70">
        <f>IFERROR(SUMIFS('Form 923'!$CT:$CT,'Form 923'!$A:$A,AO$1,'Form 923'!$B:$B,$A3,'Form 923'!$C:$C,TRUE,'Form 923'!$J:$J,About!$B$2)/SUMIFS('Form 923'!$CU:$CU,'Form 923'!$A:$A,AO$1,'Form 923'!$B:$B,$A3,'Form 923'!$C:$C,TRUE,'Form 923'!$J:$J,About!$B$2)*10^6,'Included Plant Filters'!$B39)</f>
        <v>11288508.002838777</v>
      </c>
      <c r="AP3" s="70">
        <f>IFERROR(SUMIFS('Form 923'!$CT:$CT,'Form 923'!$A:$A,AP$1,'Form 923'!$B:$B,$A3,'Form 923'!$C:$C,TRUE,'Form 923'!$J:$J,About!$B$2)/SUMIFS('Form 923'!$CU:$CU,'Form 923'!$A:$A,AP$1,'Form 923'!$B:$B,$A3,'Form 923'!$C:$C,TRUE,'Form 923'!$J:$J,About!$B$2)*10^6,'Included Plant Filters'!$B39)</f>
        <v>11288508.002838777</v>
      </c>
      <c r="AQ3" s="70">
        <f>IFERROR(SUMIFS('Form 923'!$CT:$CT,'Form 923'!$A:$A,AQ$1,'Form 923'!$B:$B,$A3,'Form 923'!$C:$C,TRUE,'Form 923'!$J:$J,About!$B$2)/SUMIFS('Form 923'!$CU:$CU,'Form 923'!$A:$A,AQ$1,'Form 923'!$B:$B,$A3,'Form 923'!$C:$C,TRUE,'Form 923'!$J:$J,About!$B$2)*10^6,'Included Plant Filters'!$B39)</f>
        <v>11288508.002838777</v>
      </c>
      <c r="AR3" s="70">
        <f>IFERROR(SUMIFS('Form 923'!$CT:$CT,'Form 923'!$A:$A,AR$1,'Form 923'!$B:$B,$A3,'Form 923'!$C:$C,TRUE,'Form 923'!$J:$J,About!$B$2)/SUMIFS('Form 923'!$CU:$CU,'Form 923'!$A:$A,AR$1,'Form 923'!$B:$B,$A3,'Form 923'!$C:$C,TRUE,'Form 923'!$J:$J,About!$B$2)*10^6,'Included Plant Filters'!$B39)</f>
        <v>11288508.002838777</v>
      </c>
      <c r="AS3" s="70">
        <f>IFERROR(SUMIFS('Form 923'!$CT:$CT,'Form 923'!$A:$A,AS$1,'Form 923'!$B:$B,$A3,'Form 923'!$C:$C,TRUE,'Form 923'!$J:$J,About!$B$2)/SUMIFS('Form 923'!$CU:$CU,'Form 923'!$A:$A,AS$1,'Form 923'!$B:$B,$A3,'Form 923'!$C:$C,TRUE,'Form 923'!$J:$J,About!$B$2)*10^6,'Included Plant Filters'!$B39)</f>
        <v>11288508.002838777</v>
      </c>
      <c r="AT3" s="70">
        <f>IFERROR(SUMIFS('Form 923'!$CT:$CT,'Form 923'!$A:$A,AT$1,'Form 923'!$B:$B,$A3,'Form 923'!$C:$C,TRUE,'Form 923'!$J:$J,About!$B$2)/SUMIFS('Form 923'!$CU:$CU,'Form 923'!$A:$A,AT$1,'Form 923'!$B:$B,$A3,'Form 923'!$C:$C,TRUE,'Form 923'!$J:$J,About!$B$2)*10^6,'Included Plant Filters'!$B39)</f>
        <v>11288508.002838777</v>
      </c>
      <c r="AU3" s="70">
        <f>IFERROR(SUMIFS('Form 923'!$CT:$CT,'Form 923'!$A:$A,AU$1,'Form 923'!$B:$B,$A3,'Form 923'!$C:$C,TRUE,'Form 923'!$J:$J,About!$B$2)/SUMIFS('Form 923'!$CU:$CU,'Form 923'!$A:$A,AU$1,'Form 923'!$B:$B,$A3,'Form 923'!$C:$C,TRUE,'Form 923'!$J:$J,About!$B$2)*10^6,'Included Plant Filters'!$B39)</f>
        <v>11288508.002838777</v>
      </c>
      <c r="AV3" s="70">
        <f>IFERROR(SUMIFS('Form 923'!$CT:$CT,'Form 923'!$A:$A,AV$1,'Form 923'!$B:$B,$A3,'Form 923'!$C:$C,TRUE,'Form 923'!$J:$J,About!$B$2)/SUMIFS('Form 923'!$CU:$CU,'Form 923'!$A:$A,AV$1,'Form 923'!$B:$B,$A3,'Form 923'!$C:$C,TRUE,'Form 923'!$J:$J,About!$B$2)*10^6,'Included Plant Filters'!$B39)</f>
        <v>11288508.002838777</v>
      </c>
      <c r="AW3" s="70">
        <f>IFERROR(SUMIFS('Form 923'!$CT:$CT,'Form 923'!$A:$A,AW$1,'Form 923'!$B:$B,$A3,'Form 923'!$C:$C,TRUE,'Form 923'!$J:$J,About!$B$2)/SUMIFS('Form 923'!$CU:$CU,'Form 923'!$A:$A,AW$1,'Form 923'!$B:$B,$A3,'Form 923'!$C:$C,TRUE,'Form 923'!$J:$J,About!$B$2)*10^6,'Included Plant Filters'!$B39)</f>
        <v>11288508.002838777</v>
      </c>
      <c r="AX3" s="70">
        <f>IFERROR(SUMIFS('Form 923'!$CT:$CT,'Form 923'!$A:$A,AX$1,'Form 923'!$B:$B,$A3,'Form 923'!$C:$C,TRUE,'Form 923'!$J:$J,About!$B$2)/SUMIFS('Form 923'!$CU:$CU,'Form 923'!$A:$A,AX$1,'Form 923'!$B:$B,$A3,'Form 923'!$C:$C,TRUE,'Form 923'!$J:$J,About!$B$2)*10^6,'Included Plant Filters'!$B39)</f>
        <v>11288508.002838777</v>
      </c>
      <c r="AY3" s="70">
        <f>IFERROR(SUMIFS('Form 923'!$CT:$CT,'Form 923'!$A:$A,AY$1,'Form 923'!$B:$B,$A3,'Form 923'!$C:$C,TRUE,'Form 923'!$J:$J,About!$B$2)/SUMIFS('Form 923'!$CU:$CU,'Form 923'!$A:$A,AY$1,'Form 923'!$B:$B,$A3,'Form 923'!$C:$C,TRUE,'Form 923'!$J:$J,About!$B$2)*10^6,'Included Plant Filters'!$B39)</f>
        <v>11288508.002838777</v>
      </c>
      <c r="AZ3" s="70">
        <f>IFERROR(SUMIFS('Form 923'!$CT:$CT,'Form 923'!$A:$A,AZ$1,'Form 923'!$B:$B,$A3,'Form 923'!$C:$C,TRUE,'Form 923'!$J:$J,About!$B$2)/SUMIFS('Form 923'!$CU:$CU,'Form 923'!$A:$A,AZ$1,'Form 923'!$B:$B,$A3,'Form 923'!$C:$C,TRUE,'Form 923'!$J:$J,About!$B$2)*10^6,'Included Plant Filters'!$B39)</f>
        <v>11288508.002838777</v>
      </c>
      <c r="BA3" s="70">
        <f>IFERROR(SUMIFS('Form 923'!$CT:$CT,'Form 923'!$A:$A,BA$1,'Form 923'!$B:$B,$A3,'Form 923'!$C:$C,TRUE,'Form 923'!$J:$J,About!$B$2)/SUMIFS('Form 923'!$CU:$CU,'Form 923'!$A:$A,BA$1,'Form 923'!$B:$B,$A3,'Form 923'!$C:$C,TRUE,'Form 923'!$J:$J,About!$B$2)*10^6,'Included Plant Filters'!$B39)</f>
        <v>11288508.002838777</v>
      </c>
      <c r="BB3" s="70">
        <f>IFERROR(SUMIFS('Form 923'!$CT:$CT,'Form 923'!$A:$A,BB$1,'Form 923'!$B:$B,$A3,'Form 923'!$C:$C,TRUE,'Form 923'!$J:$J,About!$B$2)/SUMIFS('Form 923'!$CU:$CU,'Form 923'!$A:$A,BB$1,'Form 923'!$B:$B,$A3,'Form 923'!$C:$C,TRUE,'Form 923'!$J:$J,About!$B$2)*10^6,'Included Plant Filters'!$B39)</f>
        <v>11288508.002838777</v>
      </c>
      <c r="BC3" s="70">
        <f>IFERROR(SUMIFS('Form 923'!$CT:$CT,'Form 923'!$A:$A,BC$1,'Form 923'!$B:$B,$A3,'Form 923'!$C:$C,TRUE,'Form 923'!$J:$J,About!$B$2)/SUMIFS('Form 923'!$CU:$CU,'Form 923'!$A:$A,BC$1,'Form 923'!$B:$B,$A3,'Form 923'!$C:$C,TRUE,'Form 923'!$J:$J,About!$B$2)*10^6,'Included Plant Filters'!$B39)</f>
        <v>11288508.002838777</v>
      </c>
      <c r="BD3" s="70">
        <f>IFERROR(SUMIFS('Form 923'!$CT:$CT,'Form 923'!$A:$A,BD$1,'Form 923'!$B:$B,$A3,'Form 923'!$C:$C,TRUE,'Form 923'!$J:$J,About!$B$2)/SUMIFS('Form 923'!$CU:$CU,'Form 923'!$A:$A,BD$1,'Form 923'!$B:$B,$A3,'Form 923'!$C:$C,TRUE,'Form 923'!$J:$J,About!$B$2)*10^6,'Included Plant Filters'!$B39)</f>
        <v>11288508.002838777</v>
      </c>
      <c r="BE3" s="70">
        <f>IFERROR(SUMIFS('Form 923'!$CT:$CT,'Form 923'!$A:$A,BE$1,'Form 923'!$B:$B,$A3,'Form 923'!$C:$C,TRUE,'Form 923'!$J:$J,About!$B$2)/SUMIFS('Form 923'!$CU:$CU,'Form 923'!$A:$A,BE$1,'Form 923'!$B:$B,$A3,'Form 923'!$C:$C,TRUE,'Form 923'!$J:$J,About!$B$2)*10^6,'Included Plant Filters'!$B39)</f>
        <v>11288508.002838777</v>
      </c>
      <c r="BF3" s="70">
        <f>IFERROR(SUMIFS('Form 923'!$CT:$CT,'Form 923'!$A:$A,BF$1,'Form 923'!$B:$B,$A3,'Form 923'!$C:$C,TRUE,'Form 923'!$J:$J,About!$B$2)/SUMIFS('Form 923'!$CU:$CU,'Form 923'!$A:$A,BF$1,'Form 923'!$B:$B,$A3,'Form 923'!$C:$C,TRUE,'Form 923'!$J:$J,About!$B$2)*10^6,'Included Plant Filters'!$B39)</f>
        <v>11288508.002838777</v>
      </c>
      <c r="BG3" s="70">
        <f>IFERROR(SUMIFS('Form 923'!$CT:$CT,'Form 923'!$A:$A,BG$1,'Form 923'!$B:$B,$A3,'Form 923'!$C:$C,TRUE,'Form 923'!$J:$J,About!$B$2)/SUMIFS('Form 923'!$CU:$CU,'Form 923'!$A:$A,BG$1,'Form 923'!$B:$B,$A3,'Form 923'!$C:$C,TRUE,'Form 923'!$J:$J,About!$B$2)*10^6,'Included Plant Filters'!$B39)</f>
        <v>11288508.002838777</v>
      </c>
      <c r="BH3" s="70">
        <f>IFERROR(SUMIFS('Form 923'!$CT:$CT,'Form 923'!$A:$A,BH$1,'Form 923'!$B:$B,$A3,'Form 923'!$C:$C,TRUE,'Form 923'!$J:$J,About!$B$2)/SUMIFS('Form 923'!$CU:$CU,'Form 923'!$A:$A,BH$1,'Form 923'!$B:$B,$A3,'Form 923'!$C:$C,TRUE,'Form 923'!$J:$J,About!$B$2)*10^6,'Included Plant Filters'!$B39)</f>
        <v>11288508.002838777</v>
      </c>
      <c r="BI3" s="70">
        <f>IFERROR(SUMIFS('Form 923'!$CT:$CT,'Form 923'!$A:$A,BI$1,'Form 923'!$B:$B,$A3,'Form 923'!$C:$C,TRUE,'Form 923'!$J:$J,About!$B$2)/SUMIFS('Form 923'!$CU:$CU,'Form 923'!$A:$A,BI$1,'Form 923'!$B:$B,$A3,'Form 923'!$C:$C,TRUE,'Form 923'!$J:$J,About!$B$2)*10^6,'Included Plant Filters'!$B39)</f>
        <v>11288508.002838777</v>
      </c>
      <c r="BJ3" s="70">
        <f>IFERROR(SUMIFS('Form 923'!$CT:$CT,'Form 923'!$A:$A,BJ$1,'Form 923'!$B:$B,$A3,'Form 923'!$C:$C,TRUE,'Form 923'!$J:$J,About!$B$2)/SUMIFS('Form 923'!$CU:$CU,'Form 923'!$A:$A,BJ$1,'Form 923'!$B:$B,$A3,'Form 923'!$C:$C,TRUE,'Form 923'!$J:$J,About!$B$2)*10^6,'Included Plant Filters'!$B39)</f>
        <v>11288508.002838777</v>
      </c>
      <c r="BK3" s="70">
        <f>IFERROR(SUMIFS('Form 923'!$CT:$CT,'Form 923'!$A:$A,BK$1,'Form 923'!$B:$B,$A3,'Form 923'!$C:$C,TRUE,'Form 923'!$J:$J,About!$B$2)/SUMIFS('Form 923'!$CU:$CU,'Form 923'!$A:$A,BK$1,'Form 923'!$B:$B,$A3,'Form 923'!$C:$C,TRUE,'Form 923'!$J:$J,About!$B$2)*10^6,'Included Plant Filters'!$B39)</f>
        <v>11288508.002838777</v>
      </c>
      <c r="BL3" s="70">
        <f>IFERROR(SUMIFS('Form 923'!$CT:$CT,'Form 923'!$A:$A,BL$1,'Form 923'!$B:$B,$A3,'Form 923'!$C:$C,TRUE,'Form 923'!$J:$J,About!$B$2)/SUMIFS('Form 923'!$CU:$CU,'Form 923'!$A:$A,BL$1,'Form 923'!$B:$B,$A3,'Form 923'!$C:$C,TRUE,'Form 923'!$J:$J,About!$B$2)*10^6,'Included Plant Filters'!$B39)</f>
        <v>11288508.002838777</v>
      </c>
      <c r="BM3" s="70">
        <f>IFERROR(SUMIFS('Form 923'!$CT:$CT,'Form 923'!$A:$A,BM$1,'Form 923'!$B:$B,$A3,'Form 923'!$C:$C,TRUE,'Form 923'!$J:$J,About!$B$2)/SUMIFS('Form 923'!$CU:$CU,'Form 923'!$A:$A,BM$1,'Form 923'!$B:$B,$A3,'Form 923'!$C:$C,TRUE,'Form 923'!$J:$J,About!$B$2)*10^6,'Included Plant Filters'!$B39)</f>
        <v>11288508.002838777</v>
      </c>
      <c r="BN3" s="70">
        <f>IFERROR(SUMIFS('Form 923'!$CT:$CT,'Form 923'!$A:$A,BN$1,'Form 923'!$B:$B,$A3,'Form 923'!$C:$C,TRUE,'Form 923'!$J:$J,About!$B$2)/SUMIFS('Form 923'!$CU:$CU,'Form 923'!$A:$A,BN$1,'Form 923'!$B:$B,$A3,'Form 923'!$C:$C,TRUE,'Form 923'!$J:$J,About!$B$2)*10^6,'Included Plant Filters'!$B39)</f>
        <v>11288508.002838777</v>
      </c>
      <c r="BO3" s="70">
        <f>IFERROR(SUMIFS('Form 923'!$CT:$CT,'Form 923'!$A:$A,BO$1,'Form 923'!$B:$B,$A3,'Form 923'!$C:$C,TRUE,'Form 923'!$J:$J,About!$B$2)/SUMIFS('Form 923'!$CU:$CU,'Form 923'!$A:$A,BO$1,'Form 923'!$B:$B,$A3,'Form 923'!$C:$C,TRUE,'Form 923'!$J:$J,About!$B$2)*10^6,'Included Plant Filters'!$B39)</f>
        <v>11288508.002838777</v>
      </c>
      <c r="BP3" s="70">
        <f>IFERROR(SUMIFS('Form 923'!$CT:$CT,'Form 923'!$A:$A,BP$1,'Form 923'!$B:$B,$A3,'Form 923'!$C:$C,TRUE,'Form 923'!$J:$J,About!$B$2)/SUMIFS('Form 923'!$CU:$CU,'Form 923'!$A:$A,BP$1,'Form 923'!$B:$B,$A3,'Form 923'!$C:$C,TRUE,'Form 923'!$J:$J,About!$B$2)*10^6,'Included Plant Filters'!$B39)</f>
        <v>11288508.002838777</v>
      </c>
      <c r="BQ3" s="70">
        <f>IFERROR(SUMIFS('Form 923'!$CT:$CT,'Form 923'!$A:$A,BQ$1,'Form 923'!$B:$B,$A3,'Form 923'!$C:$C,TRUE,'Form 923'!$J:$J,About!$B$2)/SUMIFS('Form 923'!$CU:$CU,'Form 923'!$A:$A,BQ$1,'Form 923'!$B:$B,$A3,'Form 923'!$C:$C,TRUE,'Form 923'!$J:$J,About!$B$2)*10^6,'Included Plant Filters'!$B39)</f>
        <v>12394567.069140468</v>
      </c>
      <c r="BR3" s="70">
        <f>IFERROR(SUMIFS('Form 923'!$CT:$CT,'Form 923'!$A:$A,BR$1,'Form 923'!$B:$B,$A3,'Form 923'!$C:$C,TRUE,'Form 923'!$J:$J,About!$B$2)/SUMIFS('Form 923'!$CU:$CU,'Form 923'!$A:$A,BR$1,'Form 923'!$B:$B,$A3,'Form 923'!$C:$C,TRUE,'Form 923'!$J:$J,About!$B$2)*10^6,'Included Plant Filters'!$B39)</f>
        <v>11874117.098527836</v>
      </c>
      <c r="BS3" s="70">
        <f>IFERROR(SUMIFS('Form 923'!$CT:$CT,'Form 923'!$A:$A,BS$1,'Form 923'!$B:$B,$A3,'Form 923'!$C:$C,TRUE,'Form 923'!$J:$J,About!$B$2)/SUMIFS('Form 923'!$CU:$CU,'Form 923'!$A:$A,BS$1,'Form 923'!$B:$B,$A3,'Form 923'!$C:$C,TRUE,'Form 923'!$J:$J,About!$B$2)*10^6,'Included Plant Filters'!$B39)</f>
        <v>11288508.002838777</v>
      </c>
      <c r="BT3" s="70">
        <f>IFERROR(SUMIFS('Form 923'!$CT:$CT,'Form 923'!$A:$A,BT$1,'Form 923'!$B:$B,$A3,'Form 923'!$C:$C,TRUE,'Form 923'!$J:$J,About!$B$2)/SUMIFS('Form 923'!$CU:$CU,'Form 923'!$A:$A,BT$1,'Form 923'!$B:$B,$A3,'Form 923'!$C:$C,TRUE,'Form 923'!$J:$J,About!$B$2)*10^6,'Included Plant Filters'!$B39)</f>
        <v>11288508.002838777</v>
      </c>
      <c r="BU3" s="70">
        <f>IFERROR(SUMIFS('Form 923'!$CT:$CT,'Form 923'!$A:$A,BU$1,'Form 923'!$B:$B,$A3,'Form 923'!$C:$C,TRUE,'Form 923'!$J:$J,About!$B$2)/SUMIFS('Form 923'!$CU:$CU,'Form 923'!$A:$A,BU$1,'Form 923'!$B:$B,$A3,'Form 923'!$C:$C,TRUE,'Form 923'!$J:$J,About!$B$2)*10^6,'Included Plant Filters'!$B39)</f>
        <v>11288508.002838777</v>
      </c>
      <c r="BV3" s="70">
        <f>IFERROR(SUMIFS('Form 923'!$CT:$CT,'Form 923'!$A:$A,BV$1,'Form 923'!$B:$B,$A3,'Form 923'!$C:$C,TRUE,'Form 923'!$J:$J,About!$B$2)/SUMIFS('Form 923'!$CU:$CU,'Form 923'!$A:$A,BV$1,'Form 923'!$B:$B,$A3,'Form 923'!$C:$C,TRUE,'Form 923'!$J:$J,About!$B$2)*10^6,'Included Plant Filters'!$B39)</f>
        <v>11788175.290455792</v>
      </c>
      <c r="BW3" s="70">
        <f>IFERROR(SUMIFS('Form 923'!$CT:$CT,'Form 923'!$A:$A,BW$1,'Form 923'!$B:$B,$A3,'Form 923'!$C:$C,TRUE,'Form 923'!$J:$J,About!$B$2)/SUMIFS('Form 923'!$CU:$CU,'Form 923'!$A:$A,BW$1,'Form 923'!$B:$B,$A3,'Form 923'!$C:$C,TRUE,'Form 923'!$J:$J,About!$B$2)*10^6,'Included Plant Filters'!$B39)</f>
        <v>13124848.639247175</v>
      </c>
      <c r="BX3" s="70">
        <f>IFERROR(SUMIFS('Form 923'!$CT:$CT,'Form 923'!$A:$A,BX$1,'Form 923'!$B:$B,$A3,'Form 923'!$C:$C,TRUE,'Form 923'!$J:$J,About!$B$2)/SUMIFS('Form 923'!$CU:$CU,'Form 923'!$A:$A,BX$1,'Form 923'!$B:$B,$A3,'Form 923'!$C:$C,TRUE,'Form 923'!$J:$J,About!$B$2)*10^6,'Included Plant Filters'!$B39)</f>
        <v>11288508.002838777</v>
      </c>
      <c r="BY3" s="70">
        <f>IFERROR(SUMIFS('Form 923'!$CT:$CT,'Form 923'!$A:$A,BY$1,'Form 923'!$B:$B,$A3,'Form 923'!$C:$C,TRUE,'Form 923'!$J:$J,About!$B$2)/SUMIFS('Form 923'!$CU:$CU,'Form 923'!$A:$A,BY$1,'Form 923'!$B:$B,$A3,'Form 923'!$C:$C,TRUE,'Form 923'!$J:$J,About!$B$2)*10^6,'Included Plant Filters'!$B39)</f>
        <v>11288508.002838777</v>
      </c>
      <c r="BZ3" s="70">
        <f>IFERROR(SUMIFS('Form 923'!$CT:$CT,'Form 923'!$A:$A,BZ$1,'Form 923'!$B:$B,$A3,'Form 923'!$C:$C,TRUE,'Form 923'!$J:$J,About!$B$2)/SUMIFS('Form 923'!$CU:$CU,'Form 923'!$A:$A,BZ$1,'Form 923'!$B:$B,$A3,'Form 923'!$C:$C,TRUE,'Form 923'!$J:$J,About!$B$2)*10^6,'Included Plant Filters'!$B39)</f>
        <v>14847655.830220692</v>
      </c>
      <c r="CA3" s="70">
        <f>IFERROR(SUMIFS('Form 923'!$CT:$CT,'Form 923'!$A:$A,CA$1,'Form 923'!$B:$B,$A3,'Form 923'!$C:$C,TRUE,'Form 923'!$J:$J,About!$B$2)/SUMIFS('Form 923'!$CU:$CU,'Form 923'!$A:$A,CA$1,'Form 923'!$B:$B,$A3,'Form 923'!$C:$C,TRUE,'Form 923'!$J:$J,About!$B$2)*10^6,'Included Plant Filters'!$B39)</f>
        <v>12901667.610907208</v>
      </c>
      <c r="CB3" s="70">
        <f>IFERROR(SUMIFS('Form 923'!$CT:$CT,'Form 923'!$A:$A,CB$1,'Form 923'!$B:$B,$A3,'Form 923'!$C:$C,TRUE,'Form 923'!$J:$J,About!$B$2)/SUMIFS('Form 923'!$CU:$CU,'Form 923'!$A:$A,CB$1,'Form 923'!$B:$B,$A3,'Form 923'!$C:$C,TRUE,'Form 923'!$J:$J,About!$B$2)*10^6,'Included Plant Filters'!$B39)</f>
        <v>11288508.002838777</v>
      </c>
      <c r="CC3" s="70">
        <f>IFERROR(SUMIFS('Form 923'!$CT:$CT,'Form 923'!$A:$A,CC$1,'Form 923'!$B:$B,$A3,'Form 923'!$C:$C,TRUE,'Form 923'!$J:$J,About!$B$2)/SUMIFS('Form 923'!$CU:$CU,'Form 923'!$A:$A,CC$1,'Form 923'!$B:$B,$A3,'Form 923'!$C:$C,TRUE,'Form 923'!$J:$J,About!$B$2)*10^6,'Included Plant Filters'!$B39)</f>
        <v>11288508.002838777</v>
      </c>
      <c r="CD3" s="70">
        <f>IFERROR(SUMIFS('Form 923'!$CT:$CT,'Form 923'!$A:$A,CD$1,'Form 923'!$B:$B,$A3,'Form 923'!$C:$C,TRUE,'Form 923'!$J:$J,About!$B$2)/SUMIFS('Form 923'!$CU:$CU,'Form 923'!$A:$A,CD$1,'Form 923'!$B:$B,$A3,'Form 923'!$C:$C,TRUE,'Form 923'!$J:$J,About!$B$2)*10^6,'Included Plant Filters'!$B39)</f>
        <v>11288508.002838777</v>
      </c>
      <c r="CE3" s="70">
        <f>IFERROR(SUMIFS('Form 923'!$CT:$CT,'Form 923'!$A:$A,CE$1,'Form 923'!$B:$B,$A3,'Form 923'!$C:$C,TRUE,'Form 923'!$J:$J,About!$B$2)/SUMIFS('Form 923'!$CU:$CU,'Form 923'!$A:$A,CE$1,'Form 923'!$B:$B,$A3,'Form 923'!$C:$C,TRUE,'Form 923'!$J:$J,About!$B$2)*10^6,'Included Plant Filters'!$B39)</f>
        <v>11288508.002838777</v>
      </c>
      <c r="CF3" s="70">
        <f>IFERROR(SUMIFS('Form 923'!$CT:$CT,'Form 923'!$A:$A,CF$1,'Form 923'!$B:$B,$A3,'Form 923'!$C:$C,TRUE,'Form 923'!$J:$J,About!$B$2)/SUMIFS('Form 923'!$CU:$CU,'Form 923'!$A:$A,CF$1,'Form 923'!$B:$B,$A3,'Form 923'!$C:$C,TRUE,'Form 923'!$J:$J,About!$B$2)*10^6,'Included Plant Filters'!$B39)</f>
        <v>11416719.07316865</v>
      </c>
      <c r="CG3" s="70">
        <f>IFERROR(SUMIFS('Form 923'!$CT:$CT,'Form 923'!$A:$A,CG$1,'Form 923'!$B:$B,$A3,'Form 923'!$C:$C,TRUE,'Form 923'!$J:$J,About!$B$2)/SUMIFS('Form 923'!$CU:$CU,'Form 923'!$A:$A,CG$1,'Form 923'!$B:$B,$A3,'Form 923'!$C:$C,TRUE,'Form 923'!$J:$J,About!$B$2)*10^6,'Included Plant Filters'!$B39)</f>
        <v>11288508.002838777</v>
      </c>
      <c r="CH3" s="70">
        <f>IFERROR(SUMIFS('Form 923'!$CT:$CT,'Form 923'!$A:$A,CH$1,'Form 923'!$B:$B,$A3,'Form 923'!$C:$C,TRUE,'Form 923'!$J:$J,About!$B$2)/SUMIFS('Form 923'!$CU:$CU,'Form 923'!$A:$A,CH$1,'Form 923'!$B:$B,$A3,'Form 923'!$C:$C,TRUE,'Form 923'!$J:$J,About!$B$2)*10^6,'Included Plant Filters'!$B39)</f>
        <v>11288508.002838777</v>
      </c>
      <c r="CI3" s="70">
        <f>IFERROR(SUMIFS('Form 923'!$CT:$CT,'Form 923'!$A:$A,CI$1,'Form 923'!$B:$B,$A3,'Form 923'!$C:$C,TRUE,'Form 923'!$J:$J,About!$B$2)/SUMIFS('Form 923'!$CU:$CU,'Form 923'!$A:$A,CI$1,'Form 923'!$B:$B,$A3,'Form 923'!$C:$C,TRUE,'Form 923'!$J:$J,About!$B$2)*10^6,'Included Plant Filters'!$B39)</f>
        <v>11288508.002838777</v>
      </c>
      <c r="CJ3" s="70">
        <f>IFERROR(SUMIFS('Form 923'!$CT:$CT,'Form 923'!$A:$A,CJ$1,'Form 923'!$B:$B,$A3,'Form 923'!$C:$C,TRUE,'Form 923'!$J:$J,About!$B$2)/SUMIFS('Form 923'!$CU:$CU,'Form 923'!$A:$A,CJ$1,'Form 923'!$B:$B,$A3,'Form 923'!$C:$C,TRUE,'Form 923'!$J:$J,About!$B$2)*10^6,'Included Plant Filters'!$B39)</f>
        <v>11288508.002838777</v>
      </c>
      <c r="CK3" s="70">
        <f>IFERROR(SUMIFS('Form 923'!$CT:$CT,'Form 923'!$A:$A,CK$1,'Form 923'!$B:$B,$A3,'Form 923'!$C:$C,TRUE,'Form 923'!$J:$J,About!$B$2)/SUMIFS('Form 923'!$CU:$CU,'Form 923'!$A:$A,CK$1,'Form 923'!$B:$B,$A3,'Form 923'!$C:$C,TRUE,'Form 923'!$J:$J,About!$B$2)*10^6,'Included Plant Filters'!$B39)</f>
        <v>11288508.002838777</v>
      </c>
      <c r="CL3" s="70">
        <f>IFERROR(SUMIFS('Form 923'!$CT:$CT,'Form 923'!$A:$A,CL$1,'Form 923'!$B:$B,$A3,'Form 923'!$C:$C,TRUE,'Form 923'!$J:$J,About!$B$2)/SUMIFS('Form 923'!$CU:$CU,'Form 923'!$A:$A,CL$1,'Form 923'!$B:$B,$A3,'Form 923'!$C:$C,TRUE,'Form 923'!$J:$J,About!$B$2)*10^6,'Included Plant Filters'!$B39)</f>
        <v>11288508.002838777</v>
      </c>
      <c r="CM3" s="70">
        <f>IFERROR(SUMIFS('Form 923'!$CT:$CT,'Form 923'!$A:$A,CM$1,'Form 923'!$B:$B,$A3,'Form 923'!$C:$C,TRUE,'Form 923'!$J:$J,About!$B$2)/SUMIFS('Form 923'!$CU:$CU,'Form 923'!$A:$A,CM$1,'Form 923'!$B:$B,$A3,'Form 923'!$C:$C,TRUE,'Form 923'!$J:$J,About!$B$2)*10^6,'Included Plant Filters'!$B39)</f>
        <v>11288508.002838777</v>
      </c>
      <c r="CN3" s="70">
        <f>IFERROR(SUMIFS('Form 923'!$CT:$CT,'Form 923'!$A:$A,CN$1,'Form 923'!$B:$B,$A3,'Form 923'!$C:$C,TRUE,'Form 923'!$J:$J,About!$B$2)/SUMIFS('Form 923'!$CU:$CU,'Form 923'!$A:$A,CN$1,'Form 923'!$B:$B,$A3,'Form 923'!$C:$C,TRUE,'Form 923'!$J:$J,About!$B$2)*10^6,'Included Plant Filters'!$B39)</f>
        <v>11288508.002838777</v>
      </c>
      <c r="CO3" s="70">
        <f>IFERROR(SUMIFS('Form 923'!$CT:$CT,'Form 923'!$A:$A,CO$1,'Form 923'!$B:$B,$A3,'Form 923'!$C:$C,TRUE,'Form 923'!$J:$J,About!$B$2)/SUMIFS('Form 923'!$CU:$CU,'Form 923'!$A:$A,CO$1,'Form 923'!$B:$B,$A3,'Form 923'!$C:$C,TRUE,'Form 923'!$J:$J,About!$B$2)*10^6,'Included Plant Filters'!$B39)</f>
        <v>11288508.002838777</v>
      </c>
      <c r="CP3" s="70">
        <f>IFERROR(SUMIFS('Form 923'!$CT:$CT,'Form 923'!$A:$A,CP$1,'Form 923'!$B:$B,$A3,'Form 923'!$C:$C,TRUE,'Form 923'!$J:$J,About!$B$2)/SUMIFS('Form 923'!$CU:$CU,'Form 923'!$A:$A,CP$1,'Form 923'!$B:$B,$A3,'Form 923'!$C:$C,TRUE,'Form 923'!$J:$J,About!$B$2)*10^6,'Included Plant Filters'!$B39)</f>
        <v>11288508.002838777</v>
      </c>
      <c r="CQ3" s="70">
        <f>IFERROR(SUMIFS('Form 923'!$CT:$CT,'Form 923'!$A:$A,CQ$1,'Form 923'!$B:$B,$A3,'Form 923'!$C:$C,TRUE,'Form 923'!$J:$J,About!$B$2)/SUMIFS('Form 923'!$CU:$CU,'Form 923'!$A:$A,CQ$1,'Form 923'!$B:$B,$A3,'Form 923'!$C:$C,TRUE,'Form 923'!$J:$J,About!$B$2)*10^6,'Included Plant Filters'!$B39)</f>
        <v>11288508.002838777</v>
      </c>
      <c r="CR3" s="70">
        <f>IFERROR(SUMIFS('Form 923'!$CT:$CT,'Form 923'!$A:$A,CR$1,'Form 923'!$B:$B,$A3,'Form 923'!$C:$C,TRUE,'Form 923'!$J:$J,About!$B$2)/SUMIFS('Form 923'!$CU:$CU,'Form 923'!$A:$A,CR$1,'Form 923'!$B:$B,$A3,'Form 923'!$C:$C,TRUE,'Form 923'!$J:$J,About!$B$2)*10^6,'Included Plant Filters'!$B39)</f>
        <v>11288508.002838777</v>
      </c>
      <c r="CS3" s="70">
        <f>IFERROR(SUMIFS('Form 923'!$CT:$CT,'Form 923'!$A:$A,CS$1,'Form 923'!$B:$B,$A3,'Form 923'!$C:$C,TRUE,'Form 923'!$J:$J,About!$B$2)/SUMIFS('Form 923'!$CU:$CU,'Form 923'!$A:$A,CS$1,'Form 923'!$B:$B,$A3,'Form 923'!$C:$C,TRUE,'Form 923'!$J:$J,About!$B$2)*10^6,'Included Plant Filters'!$B39)</f>
        <v>11288508.002838777</v>
      </c>
      <c r="CT3" s="70">
        <f>IFERROR(SUMIFS('Form 923'!$CT:$CT,'Form 923'!$A:$A,CT$1,'Form 923'!$B:$B,$A3,'Form 923'!$C:$C,TRUE,'Form 923'!$J:$J,About!$B$2)/SUMIFS('Form 923'!$CU:$CU,'Form 923'!$A:$A,CT$1,'Form 923'!$B:$B,$A3,'Form 923'!$C:$C,TRUE,'Form 923'!$J:$J,About!$B$2)*10^6,'Included Plant Filters'!$B39)</f>
        <v>11288508.002838777</v>
      </c>
      <c r="CU3" s="70">
        <f>IFERROR(SUMIFS('Form 923'!$CT:$CT,'Form 923'!$A:$A,CU$1,'Form 923'!$B:$B,$A3,'Form 923'!$C:$C,TRUE,'Form 923'!$J:$J,About!$B$2)/SUMIFS('Form 923'!$CU:$CU,'Form 923'!$A:$A,CU$1,'Form 923'!$B:$B,$A3,'Form 923'!$C:$C,TRUE,'Form 923'!$J:$J,About!$B$2)*10^6,'Included Plant Filters'!$B39)</f>
        <v>11288508.002838777</v>
      </c>
      <c r="CV3" s="70">
        <f>IFERROR(SUMIFS('Form 923'!$CT:$CT,'Form 923'!$A:$A,CV$1,'Form 923'!$B:$B,$A3,'Form 923'!$C:$C,TRUE,'Form 923'!$J:$J,About!$B$2)/SUMIFS('Form 923'!$CU:$CU,'Form 923'!$A:$A,CV$1,'Form 923'!$B:$B,$A3,'Form 923'!$C:$C,TRUE,'Form 923'!$J:$J,About!$B$2)*10^6,'Included Plant Filters'!$B39)</f>
        <v>11288508.002838777</v>
      </c>
      <c r="CW3" s="70">
        <f>IFERROR(SUMIFS('Form 923'!$CT:$CT,'Form 923'!$A:$A,CW$1,'Form 923'!$B:$B,$A3,'Form 923'!$C:$C,TRUE,'Form 923'!$J:$J,About!$B$2)/SUMIFS('Form 923'!$CU:$CU,'Form 923'!$A:$A,CW$1,'Form 923'!$B:$B,$A3,'Form 923'!$C:$C,TRUE,'Form 923'!$J:$J,About!$B$2)*10^6,'Included Plant Filters'!$B39)</f>
        <v>11288508.002838777</v>
      </c>
      <c r="CX3" s="70">
        <f>IFERROR(SUMIFS('Form 923'!$CT:$CT,'Form 923'!$A:$A,CX$1,'Form 923'!$B:$B,$A3,'Form 923'!$C:$C,TRUE,'Form 923'!$J:$J,About!$B$2)/SUMIFS('Form 923'!$CU:$CU,'Form 923'!$A:$A,CX$1,'Form 923'!$B:$B,$A3,'Form 923'!$C:$C,TRUE,'Form 923'!$J:$J,About!$B$2)*10^6,'Included Plant Filters'!$B39)</f>
        <v>11288508.002838777</v>
      </c>
      <c r="CY3" s="70">
        <f>IFERROR(SUMIFS('Form 923'!$CT:$CT,'Form 923'!$A:$A,CY$1,'Form 923'!$B:$B,$A3,'Form 923'!$C:$C,TRUE,'Form 923'!$J:$J,About!$B$2)/SUMIFS('Form 923'!$CU:$CU,'Form 923'!$A:$A,CY$1,'Form 923'!$B:$B,$A3,'Form 923'!$C:$C,TRUE,'Form 923'!$J:$J,About!$B$2)*10^6,'Included Plant Filters'!$B39)</f>
        <v>11288508.002838777</v>
      </c>
      <c r="CZ3" s="70">
        <f>IFERROR(SUMIFS('Form 923'!$CT:$CT,'Form 923'!$A:$A,CZ$1,'Form 923'!$B:$B,$A3,'Form 923'!$C:$C,TRUE,'Form 923'!$J:$J,About!$B$2)/SUMIFS('Form 923'!$CU:$CU,'Form 923'!$A:$A,CZ$1,'Form 923'!$B:$B,$A3,'Form 923'!$C:$C,TRUE,'Form 923'!$J:$J,About!$B$2)*10^6,'Included Plant Filters'!$B39)</f>
        <v>11288508.002838777</v>
      </c>
      <c r="DA3" s="70">
        <f>IFERROR(SUMIFS('Form 923'!$CT:$CT,'Form 923'!$A:$A,DA$1,'Form 923'!$B:$B,$A3,'Form 923'!$C:$C,TRUE,'Form 923'!$J:$J,About!$B$2)/SUMIFS('Form 923'!$CU:$CU,'Form 923'!$A:$A,DA$1,'Form 923'!$B:$B,$A3,'Form 923'!$C:$C,TRUE,'Form 923'!$J:$J,About!$B$2)*10^6,'Included Plant Filters'!$B39)</f>
        <v>11288508.002838777</v>
      </c>
      <c r="DB3" s="70">
        <f>IFERROR(SUMIFS('Form 923'!$CT:$CT,'Form 923'!$A:$A,DB$1,'Form 923'!$B:$B,$A3,'Form 923'!$C:$C,TRUE,'Form 923'!$J:$J,About!$B$2)/SUMIFS('Form 923'!$CU:$CU,'Form 923'!$A:$A,DB$1,'Form 923'!$B:$B,$A3,'Form 923'!$C:$C,TRUE,'Form 923'!$J:$J,About!$B$2)*10^6,'Included Plant Filters'!$B39)</f>
        <v>11288508.002838777</v>
      </c>
      <c r="DC3" s="70">
        <f>IFERROR(SUMIFS('Form 923'!$CT:$CT,'Form 923'!$A:$A,DC$1,'Form 923'!$B:$B,$A3,'Form 923'!$C:$C,TRUE,'Form 923'!$J:$J,About!$B$2)/SUMIFS('Form 923'!$CU:$CU,'Form 923'!$A:$A,DC$1,'Form 923'!$B:$B,$A3,'Form 923'!$C:$C,TRUE,'Form 923'!$J:$J,About!$B$2)*10^6,'Included Plant Filters'!$B39)</f>
        <v>11288508.002838777</v>
      </c>
      <c r="DD3" s="70">
        <f>IFERROR(SUMIFS('Form 923'!$CT:$CT,'Form 923'!$A:$A,DD$1,'Form 923'!$B:$B,$A3,'Form 923'!$C:$C,TRUE,'Form 923'!$J:$J,About!$B$2)/SUMIFS('Form 923'!$CU:$CU,'Form 923'!$A:$A,DD$1,'Form 923'!$B:$B,$A3,'Form 923'!$C:$C,TRUE,'Form 923'!$J:$J,About!$B$2)*10^6,'Included Plant Filters'!$B39)</f>
        <v>11288508.002838777</v>
      </c>
      <c r="DE3" s="70">
        <f>IFERROR(SUMIFS('Form 923'!$CT:$CT,'Form 923'!$A:$A,DE$1,'Form 923'!$B:$B,$A3,'Form 923'!$C:$C,TRUE,'Form 923'!$J:$J,About!$B$2)/SUMIFS('Form 923'!$CU:$CU,'Form 923'!$A:$A,DE$1,'Form 923'!$B:$B,$A3,'Form 923'!$C:$C,TRUE,'Form 923'!$J:$J,About!$B$2)*10^6,'Included Plant Filters'!$B39)</f>
        <v>11288508.002838777</v>
      </c>
      <c r="DF3" s="70">
        <f>IFERROR(SUMIFS('Form 923'!$CT:$CT,'Form 923'!$A:$A,DF$1,'Form 923'!$B:$B,$A3,'Form 923'!$C:$C,TRUE,'Form 923'!$J:$J,About!$B$2)/SUMIFS('Form 923'!$CU:$CU,'Form 923'!$A:$A,DF$1,'Form 923'!$B:$B,$A3,'Form 923'!$C:$C,TRUE,'Form 923'!$J:$J,About!$B$2)*10^6,'Included Plant Filters'!$B39)</f>
        <v>11288508.002838777</v>
      </c>
      <c r="DG3" s="70">
        <f>IFERROR(SUMIFS('Form 923'!$CT:$CT,'Form 923'!$A:$A,DG$1,'Form 923'!$B:$B,$A3,'Form 923'!$C:$C,TRUE,'Form 923'!$J:$J,About!$B$2)/SUMIFS('Form 923'!$CU:$CU,'Form 923'!$A:$A,DG$1,'Form 923'!$B:$B,$A3,'Form 923'!$C:$C,TRUE,'Form 923'!$J:$J,About!$B$2)*10^6,'Included Plant Filters'!$B39)</f>
        <v>11288508.002838777</v>
      </c>
      <c r="DH3" s="70">
        <f>IFERROR(SUMIFS('Form 923'!$CT:$CT,'Form 923'!$A:$A,DH$1,'Form 923'!$B:$B,$A3,'Form 923'!$C:$C,TRUE,'Form 923'!$J:$J,About!$B$2)/SUMIFS('Form 923'!$CU:$CU,'Form 923'!$A:$A,DH$1,'Form 923'!$B:$B,$A3,'Form 923'!$C:$C,TRUE,'Form 923'!$J:$J,About!$B$2)*10^6,'Included Plant Filters'!$B39)</f>
        <v>11288508.002838777</v>
      </c>
      <c r="DI3" s="70">
        <f>IFERROR(SUMIFS('Form 923'!$CT:$CT,'Form 923'!$A:$A,DI$1,'Form 923'!$B:$B,$A3,'Form 923'!$C:$C,TRUE,'Form 923'!$J:$J,About!$B$2)/SUMIFS('Form 923'!$CU:$CU,'Form 923'!$A:$A,DI$1,'Form 923'!$B:$B,$A3,'Form 923'!$C:$C,TRUE,'Form 923'!$J:$J,About!$B$2)*10^6,'Included Plant Filters'!$B39)</f>
        <v>11288508.002838777</v>
      </c>
      <c r="DJ3" s="70">
        <f>IFERROR(SUMIFS('Form 923'!$CT:$CT,'Form 923'!$A:$A,DJ$1,'Form 923'!$B:$B,$A3,'Form 923'!$C:$C,TRUE,'Form 923'!$J:$J,About!$B$2)/SUMIFS('Form 923'!$CU:$CU,'Form 923'!$A:$A,DJ$1,'Form 923'!$B:$B,$A3,'Form 923'!$C:$C,TRUE,'Form 923'!$J:$J,About!$B$2)*10^6,'Included Plant Filters'!$B39)</f>
        <v>11288508.002838777</v>
      </c>
      <c r="DK3" s="70">
        <f>IFERROR(SUMIFS('Form 923'!$CT:$CT,'Form 923'!$A:$A,DK$1,'Form 923'!$B:$B,$A3,'Form 923'!$C:$C,TRUE,'Form 923'!$J:$J,About!$B$2)/SUMIFS('Form 923'!$CU:$CU,'Form 923'!$A:$A,DK$1,'Form 923'!$B:$B,$A3,'Form 923'!$C:$C,TRUE,'Form 923'!$J:$J,About!$B$2)*10^6,'Included Plant Filters'!$B39)</f>
        <v>11288508.002838777</v>
      </c>
      <c r="DL3" s="70">
        <f>IFERROR(SUMIFS('Form 923'!$CT:$CT,'Form 923'!$A:$A,DL$1,'Form 923'!$B:$B,$A3,'Form 923'!$C:$C,TRUE,'Form 923'!$J:$J,About!$B$2)/SUMIFS('Form 923'!$CU:$CU,'Form 923'!$A:$A,DL$1,'Form 923'!$B:$B,$A3,'Form 923'!$C:$C,TRUE,'Form 923'!$J:$J,About!$B$2)*10^6,'Included Plant Filters'!$B39)</f>
        <v>11288508.002838777</v>
      </c>
      <c r="DM3" s="70">
        <f>IFERROR(SUMIFS('Form 923'!$CT:$CT,'Form 923'!$A:$A,DM$1,'Form 923'!$B:$B,$A3,'Form 923'!$C:$C,TRUE,'Form 923'!$J:$J,About!$B$2)/SUMIFS('Form 923'!$CU:$CU,'Form 923'!$A:$A,DM$1,'Form 923'!$B:$B,$A3,'Form 923'!$C:$C,TRUE,'Form 923'!$J:$J,About!$B$2)*10^6,'Included Plant Filters'!$B39)</f>
        <v>11288508.002838777</v>
      </c>
      <c r="DN3" s="70">
        <f>IFERROR(SUMIFS('Form 923'!$CT:$CT,'Form 923'!$A:$A,DN$1,'Form 923'!$B:$B,$A3,'Form 923'!$C:$C,TRUE,'Form 923'!$J:$J,About!$B$2)/SUMIFS('Form 923'!$CU:$CU,'Form 923'!$A:$A,DN$1,'Form 923'!$B:$B,$A3,'Form 923'!$C:$C,TRUE,'Form 923'!$J:$J,About!$B$2)*10^6,'Included Plant Filters'!$B39)</f>
        <v>11288508.002838777</v>
      </c>
      <c r="DO3" s="70">
        <f>IFERROR(SUMIFS('Form 923'!$CT:$CT,'Form 923'!$A:$A,DO$1,'Form 923'!$B:$B,$A3,'Form 923'!$C:$C,TRUE,'Form 923'!$J:$J,About!$B$2)/SUMIFS('Form 923'!$CU:$CU,'Form 923'!$A:$A,DO$1,'Form 923'!$B:$B,$A3,'Form 923'!$C:$C,TRUE,'Form 923'!$J:$J,About!$B$2)*10^6,'Included Plant Filters'!$B39)</f>
        <v>11288508.002838777</v>
      </c>
      <c r="DP3" s="70">
        <f>IFERROR(SUMIFS('Form 923'!$CT:$CT,'Form 923'!$A:$A,DP$1,'Form 923'!$B:$B,$A3,'Form 923'!$C:$C,TRUE,'Form 923'!$J:$J,About!$B$2)/SUMIFS('Form 923'!$CU:$CU,'Form 923'!$A:$A,DP$1,'Form 923'!$B:$B,$A3,'Form 923'!$C:$C,TRUE,'Form 923'!$J:$J,About!$B$2)*10^6,'Included Plant Filters'!$B39)</f>
        <v>11288508.002838777</v>
      </c>
      <c r="DQ3" s="70">
        <f>IFERROR(SUMIFS('Form 923'!$CT:$CT,'Form 923'!$A:$A,DQ$1,'Form 923'!$B:$B,$A3,'Form 923'!$C:$C,TRUE,'Form 923'!$J:$J,About!$B$2)/SUMIFS('Form 923'!$CU:$CU,'Form 923'!$A:$A,DQ$1,'Form 923'!$B:$B,$A3,'Form 923'!$C:$C,TRUE,'Form 923'!$J:$J,About!$B$2)*10^6,'Included Plant Filters'!$B39)</f>
        <v>11288508.002838777</v>
      </c>
      <c r="DR3" s="70">
        <f>IFERROR(SUMIFS('Form 923'!$CT:$CT,'Form 923'!$A:$A,DR$1,'Form 923'!$B:$B,$A3,'Form 923'!$C:$C,TRUE,'Form 923'!$J:$J,About!$B$2)/SUMIFS('Form 923'!$CU:$CU,'Form 923'!$A:$A,DR$1,'Form 923'!$B:$B,$A3,'Form 923'!$C:$C,TRUE,'Form 923'!$J:$J,About!$B$2)*10^6,'Included Plant Filters'!$B39)</f>
        <v>11288508.002838777</v>
      </c>
      <c r="DS3" s="70">
        <f>IFERROR(SUMIFS('Form 923'!$CT:$CT,'Form 923'!$A:$A,DS$1,'Form 923'!$B:$B,$A3,'Form 923'!$C:$C,TRUE,'Form 923'!$J:$J,About!$B$2)/SUMIFS('Form 923'!$CU:$CU,'Form 923'!$A:$A,DS$1,'Form 923'!$B:$B,$A3,'Form 923'!$C:$C,TRUE,'Form 923'!$J:$J,About!$B$2)*10^6,'Included Plant Filters'!$B39)</f>
        <v>11288508.002838777</v>
      </c>
      <c r="DT3" s="70">
        <f>IFERROR(SUMIFS('Form 923'!$CT:$CT,'Form 923'!$A:$A,DT$1,'Form 923'!$B:$B,$A3,'Form 923'!$C:$C,TRUE,'Form 923'!$J:$J,About!$B$2)/SUMIFS('Form 923'!$CU:$CU,'Form 923'!$A:$A,DT$1,'Form 923'!$B:$B,$A3,'Form 923'!$C:$C,TRUE,'Form 923'!$J:$J,About!$B$2)*10^6,'Included Plant Filters'!$B39)</f>
        <v>11288508.002838777</v>
      </c>
      <c r="DU3" s="70">
        <f>IFERROR(SUMIFS('Form 923'!$CT:$CT,'Form 923'!$A:$A,DU$1,'Form 923'!$B:$B,$A3,'Form 923'!$C:$C,TRUE,'Form 923'!$J:$J,About!$B$2)/SUMIFS('Form 923'!$CU:$CU,'Form 923'!$A:$A,DU$1,'Form 923'!$B:$B,$A3,'Form 923'!$C:$C,TRUE,'Form 923'!$J:$J,About!$B$2)*10^6,'Included Plant Filters'!$B39)</f>
        <v>11288508.002838777</v>
      </c>
      <c r="DV3" s="70">
        <f>IFERROR(SUMIFS('Form 923'!$CT:$CT,'Form 923'!$A:$A,DV$1,'Form 923'!$B:$B,$A3,'Form 923'!$C:$C,TRUE,'Form 923'!$J:$J,About!$B$2)/SUMIFS('Form 923'!$CU:$CU,'Form 923'!$A:$A,DV$1,'Form 923'!$B:$B,$A3,'Form 923'!$C:$C,TRUE,'Form 923'!$J:$J,About!$B$2)*10^6,'Included Plant Filters'!$B39)</f>
        <v>11288508.002838777</v>
      </c>
      <c r="DW3" s="70">
        <f>IFERROR(SUMIFS('Form 923'!$CT:$CT,'Form 923'!$A:$A,DW$1,'Form 923'!$B:$B,$A3,'Form 923'!$C:$C,TRUE,'Form 923'!$J:$J,About!$B$2)/SUMIFS('Form 923'!$CU:$CU,'Form 923'!$A:$A,DW$1,'Form 923'!$B:$B,$A3,'Form 923'!$C:$C,TRUE,'Form 923'!$J:$J,About!$B$2)*10^6,'Included Plant Filters'!$B39)</f>
        <v>11288508.002838777</v>
      </c>
      <c r="DX3" s="70">
        <f>IFERROR(SUMIFS('Form 923'!$CT:$CT,'Form 923'!$A:$A,DX$1,'Form 923'!$B:$B,$A3,'Form 923'!$C:$C,TRUE,'Form 923'!$J:$J,About!$B$2)/SUMIFS('Form 923'!$CU:$CU,'Form 923'!$A:$A,DX$1,'Form 923'!$B:$B,$A3,'Form 923'!$C:$C,TRUE,'Form 923'!$J:$J,About!$B$2)*10^6,'Included Plant Filters'!$B39)</f>
        <v>11288508.002838777</v>
      </c>
      <c r="DY3" s="70">
        <f>IFERROR(SUMIFS('Form 923'!$CT:$CT,'Form 923'!$A:$A,DY$1,'Form 923'!$B:$B,$A3,'Form 923'!$C:$C,TRUE,'Form 923'!$J:$J,About!$B$2)/SUMIFS('Form 923'!$CU:$CU,'Form 923'!$A:$A,DY$1,'Form 923'!$B:$B,$A3,'Form 923'!$C:$C,TRUE,'Form 923'!$J:$J,About!$B$2)*10^6,'Included Plant Filters'!$B39)</f>
        <v>11288508.002838777</v>
      </c>
      <c r="DZ3" s="70">
        <f>IFERROR(SUMIFS('Form 923'!$CT:$CT,'Form 923'!$A:$A,DZ$1,'Form 923'!$B:$B,$A3,'Form 923'!$C:$C,TRUE,'Form 923'!$J:$J,About!$B$2)/SUMIFS('Form 923'!$CU:$CU,'Form 923'!$A:$A,DZ$1,'Form 923'!$B:$B,$A3,'Form 923'!$C:$C,TRUE,'Form 923'!$J:$J,About!$B$2)*10^6,'Included Plant Filters'!$B39)</f>
        <v>11288508.002838777</v>
      </c>
      <c r="EA3" s="70">
        <f>IFERROR(SUMIFS('Form 923'!$CT:$CT,'Form 923'!$A:$A,EA$1,'Form 923'!$B:$B,$A3,'Form 923'!$C:$C,TRUE,'Form 923'!$J:$J,About!$B$2)/SUMIFS('Form 923'!$CU:$CU,'Form 923'!$A:$A,EA$1,'Form 923'!$B:$B,$A3,'Form 923'!$C:$C,TRUE,'Form 923'!$J:$J,About!$B$2)*10^6,'Included Plant Filters'!$B39)</f>
        <v>11288508.002838777</v>
      </c>
      <c r="EB3" s="77">
        <f>INDEX('US Heat Rates'!$B$2:$CD$25,MATCH($A3,'US Heat Rates'!$A$2:$A$25,0),MATCH(EB$1,'US Heat Rates'!$B$1:$CD$1,0))</f>
        <v>11288508.002838777</v>
      </c>
      <c r="EC3" s="70">
        <f>INDEX('US Heat Rates'!$B$2:$CD$25,MATCH($A3,'US Heat Rates'!$A$2:$A$25,0),MATCH(EC$1,'US Heat Rates'!$B$1:$CD$1,0))</f>
        <v>11288508.002838777</v>
      </c>
      <c r="ED3" s="70">
        <f>INDEX('US Heat Rates'!$B$2:$CD$25,MATCH($A3,'US Heat Rates'!$A$2:$A$25,0),MATCH(ED$1,'US Heat Rates'!$B$1:$CD$1,0))</f>
        <v>11288508.002838777</v>
      </c>
      <c r="EE3" s="70">
        <f>INDEX('US Heat Rates'!$B$2:$CD$25,MATCH($A3,'US Heat Rates'!$A$2:$A$25,0),MATCH(EE$1,'US Heat Rates'!$B$1:$CD$1,0))</f>
        <v>11288508.002838777</v>
      </c>
      <c r="EF3" s="70">
        <f>INDEX('US Heat Rates'!$B$2:$CD$25,MATCH($A3,'US Heat Rates'!$A$2:$A$25,0),MATCH(EF$1,'US Heat Rates'!$B$1:$CD$1,0))</f>
        <v>11288508.002838777</v>
      </c>
      <c r="EG3" s="70">
        <f>INDEX('US Heat Rates'!$B$2:$CD$25,MATCH($A3,'US Heat Rates'!$A$2:$A$25,0),MATCH(EG$1,'US Heat Rates'!$B$1:$CD$1,0))</f>
        <v>11288508.002838777</v>
      </c>
      <c r="EH3" s="70">
        <f>INDEX('US Heat Rates'!$B$2:$CD$25,MATCH($A3,'US Heat Rates'!$A$2:$A$25,0),MATCH(EH$1,'US Heat Rates'!$B$1:$CD$1,0))</f>
        <v>11288508.002838777</v>
      </c>
      <c r="EI3" s="70">
        <f>INDEX('US Heat Rates'!$B$2:$CD$25,MATCH($A3,'US Heat Rates'!$A$2:$A$25,0),MATCH(EI$1,'US Heat Rates'!$B$1:$CD$1,0))</f>
        <v>11288508.002838777</v>
      </c>
      <c r="EJ3" s="70">
        <f>INDEX('US Heat Rates'!$B$2:$CD$25,MATCH($A3,'US Heat Rates'!$A$2:$A$25,0),MATCH(EJ$1,'US Heat Rates'!$B$1:$CD$1,0))</f>
        <v>11288508.002838777</v>
      </c>
      <c r="EK3" s="70">
        <f>INDEX('US Heat Rates'!$B$2:$CD$25,MATCH($A3,'US Heat Rates'!$A$2:$A$25,0),MATCH(EK$1,'US Heat Rates'!$B$1:$CD$1,0))</f>
        <v>11288508.002838777</v>
      </c>
      <c r="EL3" s="70">
        <f>INDEX('US Heat Rates'!$B$2:$CD$25,MATCH($A3,'US Heat Rates'!$A$2:$A$25,0),MATCH(EL$1,'US Heat Rates'!$B$1:$CD$1,0))</f>
        <v>11288508.002838777</v>
      </c>
      <c r="EM3" s="70">
        <f>INDEX('US Heat Rates'!$B$2:$CD$25,MATCH($A3,'US Heat Rates'!$A$2:$A$25,0),MATCH(EM$1,'US Heat Rates'!$B$1:$CD$1,0))</f>
        <v>11288508.002838777</v>
      </c>
      <c r="EN3" s="70">
        <f>INDEX('US Heat Rates'!$B$2:$CD$25,MATCH($A3,'US Heat Rates'!$A$2:$A$25,0),MATCH(EN$1,'US Heat Rates'!$B$1:$CD$1,0))</f>
        <v>11288508.002838777</v>
      </c>
      <c r="EO3" s="70">
        <f>INDEX('US Heat Rates'!$B$2:$CD$25,MATCH($A3,'US Heat Rates'!$A$2:$A$25,0),MATCH(EO$1,'US Heat Rates'!$B$1:$CD$1,0))</f>
        <v>11288508.002838777</v>
      </c>
      <c r="EP3" s="70">
        <f>INDEX('US Heat Rates'!$B$2:$CD$25,MATCH($A3,'US Heat Rates'!$A$2:$A$25,0),MATCH(EP$1,'US Heat Rates'!$B$1:$CD$1,0))</f>
        <v>11288508.002838777</v>
      </c>
      <c r="EQ3" s="70">
        <f>INDEX('US Heat Rates'!$B$2:$CD$25,MATCH($A3,'US Heat Rates'!$A$2:$A$25,0),MATCH(EQ$1,'US Heat Rates'!$B$1:$CD$1,0))</f>
        <v>11288508.002838777</v>
      </c>
      <c r="ER3" s="70">
        <f>INDEX('US Heat Rates'!$B$2:$CD$25,MATCH($A3,'US Heat Rates'!$A$2:$A$25,0),MATCH(ER$1,'US Heat Rates'!$B$1:$CD$1,0))</f>
        <v>11288508.002838777</v>
      </c>
      <c r="ES3" s="70">
        <f>INDEX('US Heat Rates'!$B$2:$CD$25,MATCH($A3,'US Heat Rates'!$A$2:$A$25,0),MATCH(ES$1,'US Heat Rates'!$B$1:$CD$1,0))</f>
        <v>11288508.002838777</v>
      </c>
      <c r="ET3" s="70">
        <f>INDEX('US Heat Rates'!$B$2:$CD$25,MATCH($A3,'US Heat Rates'!$A$2:$A$25,0),MATCH(ET$1,'US Heat Rates'!$B$1:$CD$1,0))</f>
        <v>11288508.002838777</v>
      </c>
      <c r="EU3" s="70">
        <f>INDEX('US Heat Rates'!$B$2:$CD$25,MATCH($A3,'US Heat Rates'!$A$2:$A$25,0),MATCH(EU$1,'US Heat Rates'!$B$1:$CD$1,0))</f>
        <v>11288508.002838777</v>
      </c>
      <c r="EV3" s="70">
        <f>INDEX('US Heat Rates'!$B$2:$CD$25,MATCH($A3,'US Heat Rates'!$A$2:$A$25,0),MATCH(EV$1,'US Heat Rates'!$B$1:$CD$1,0))</f>
        <v>11288508.002838777</v>
      </c>
      <c r="EW3" s="70">
        <f>INDEX('US Heat Rates'!$B$2:$CD$25,MATCH($A3,'US Heat Rates'!$A$2:$A$25,0),MATCH(EW$1,'US Heat Rates'!$B$1:$CD$1,0))</f>
        <v>11288508.002838777</v>
      </c>
      <c r="EX3" s="70">
        <f>INDEX('US Heat Rates'!$B$2:$CD$25,MATCH($A3,'US Heat Rates'!$A$2:$A$25,0),MATCH(EX$1,'US Heat Rates'!$B$1:$CD$1,0))</f>
        <v>11288508.002838777</v>
      </c>
      <c r="EY3" s="70">
        <f>INDEX('US Heat Rates'!$B$2:$CD$25,MATCH($A3,'US Heat Rates'!$A$2:$A$25,0),MATCH(EY$1,'US Heat Rates'!$B$1:$CD$1,0))</f>
        <v>11288508.002838777</v>
      </c>
      <c r="EZ3" s="70">
        <f>INDEX('US Heat Rates'!$B$2:$CD$25,MATCH($A3,'US Heat Rates'!$A$2:$A$25,0),MATCH(EZ$1,'US Heat Rates'!$B$1:$CD$1,0))</f>
        <v>11288508.002838777</v>
      </c>
      <c r="FA3" s="70">
        <f>INDEX('US Heat Rates'!$B$2:$CD$25,MATCH($A3,'US Heat Rates'!$A$2:$A$25,0),MATCH(FA$1,'US Heat Rates'!$B$1:$CD$1,0))</f>
        <v>11288508.002838777</v>
      </c>
      <c r="FB3" s="70">
        <f>INDEX('US Heat Rates'!$B$2:$CD$25,MATCH($A3,'US Heat Rates'!$A$2:$A$25,0),MATCH(FB$1,'US Heat Rates'!$B$1:$CD$1,0))</f>
        <v>11288508.002838777</v>
      </c>
      <c r="FC3" s="70">
        <f>INDEX('US Heat Rates'!$B$2:$CD$25,MATCH($A3,'US Heat Rates'!$A$2:$A$25,0),MATCH(FC$1,'US Heat Rates'!$B$1:$CD$1,0))</f>
        <v>11288508.002838777</v>
      </c>
      <c r="FD3" s="70">
        <f>INDEX('US Heat Rates'!$B$2:$CD$25,MATCH($A3,'US Heat Rates'!$A$2:$A$25,0),MATCH(FD$1,'US Heat Rates'!$B$1:$CD$1,0))</f>
        <v>11288508.002838777</v>
      </c>
      <c r="FE3" s="70">
        <f>INDEX('US Heat Rates'!$B$2:$CD$25,MATCH($A3,'US Heat Rates'!$A$2:$A$25,0),MATCH(FE$1,'US Heat Rates'!$B$1:$CD$1,0))</f>
        <v>11288508.002838777</v>
      </c>
      <c r="FF3" s="70">
        <f>INDEX('US Heat Rates'!$B$2:$CD$25,MATCH($A3,'US Heat Rates'!$A$2:$A$25,0),MATCH(FF$1,'US Heat Rates'!$B$1:$CD$1,0))</f>
        <v>11288508.002838777</v>
      </c>
      <c r="FG3" s="70">
        <f>INDEX('US Heat Rates'!$B$2:$CD$25,MATCH($A3,'US Heat Rates'!$A$2:$A$25,0),MATCH(FG$1,'US Heat Rates'!$B$1:$CD$1,0))</f>
        <v>11288508.002838777</v>
      </c>
      <c r="FH3" s="70">
        <f>INDEX('US Heat Rates'!$B$2:$CD$25,MATCH($A3,'US Heat Rates'!$A$2:$A$25,0),MATCH(FH$1,'US Heat Rates'!$B$1:$CD$1,0))</f>
        <v>11288508.002838777</v>
      </c>
      <c r="FI3" s="70">
        <f>INDEX('US Heat Rates'!$B$2:$CD$25,MATCH($A3,'US Heat Rates'!$A$2:$A$25,0),MATCH(FI$1,'US Heat Rates'!$B$1:$CD$1,0))</f>
        <v>11288508.002838777</v>
      </c>
      <c r="FJ3" s="70">
        <f>INDEX('US Heat Rates'!$B$2:$CD$25,MATCH($A3,'US Heat Rates'!$A$2:$A$25,0),MATCH(FJ$1,'US Heat Rates'!$B$1:$CD$1,0))</f>
        <v>11288508.002838777</v>
      </c>
      <c r="FK3" s="70">
        <f>INDEX('US Heat Rates'!$B$2:$CD$25,MATCH($A3,'US Heat Rates'!$A$2:$A$25,0),MATCH(FK$1,'US Heat Rates'!$B$1:$CD$1,0))</f>
        <v>11288508.002838777</v>
      </c>
      <c r="FL3" s="70">
        <f>INDEX('US Heat Rates'!$B$2:$CD$25,MATCH($A3,'US Heat Rates'!$A$2:$A$25,0),MATCH(FL$1,'US Heat Rates'!$B$1:$CD$1,0))</f>
        <v>11288508.002838777</v>
      </c>
      <c r="FM3" s="70">
        <f>INDEX('US Heat Rates'!$B$2:$CD$25,MATCH($A3,'US Heat Rates'!$A$2:$A$25,0),MATCH(FM$1,'US Heat Rates'!$B$1:$CD$1,0))</f>
        <v>11288508.002838777</v>
      </c>
      <c r="FN3" s="70">
        <f>INDEX('US Heat Rates'!$B$2:$CD$25,MATCH($A3,'US Heat Rates'!$A$2:$A$25,0),MATCH(FN$1,'US Heat Rates'!$B$1:$CD$1,0))</f>
        <v>11288508.002838777</v>
      </c>
      <c r="FO3" s="70">
        <f>INDEX('US Heat Rates'!$B$2:$CD$25,MATCH($A3,'US Heat Rates'!$A$2:$A$25,0),MATCH(FO$1,'US Heat Rates'!$B$1:$CD$1,0))</f>
        <v>11288508.002838777</v>
      </c>
      <c r="FP3" s="70">
        <f>INDEX('US Heat Rates'!$B$2:$CD$25,MATCH($A3,'US Heat Rates'!$A$2:$A$25,0),MATCH(FP$1,'US Heat Rates'!$B$1:$CD$1,0))</f>
        <v>11288508.002838777</v>
      </c>
      <c r="FQ3" s="70">
        <f>INDEX('US Heat Rates'!$B$2:$CD$25,MATCH($A3,'US Heat Rates'!$A$2:$A$25,0),MATCH(FQ$1,'US Heat Rates'!$B$1:$CD$1,0))</f>
        <v>11288508.002838777</v>
      </c>
      <c r="FR3" s="70">
        <f>INDEX('US Heat Rates'!$B$2:$CD$25,MATCH($A3,'US Heat Rates'!$A$2:$A$25,0),MATCH(FR$1,'US Heat Rates'!$B$1:$CD$1,0))</f>
        <v>11288508.002838777</v>
      </c>
      <c r="FS3" s="70">
        <f>INDEX('US Heat Rates'!$B$2:$CD$25,MATCH($A3,'US Heat Rates'!$A$2:$A$25,0),MATCH(FS$1,'US Heat Rates'!$B$1:$CD$1,0))</f>
        <v>11288508.002838777</v>
      </c>
      <c r="FT3" s="70">
        <f>INDEX('US Heat Rates'!$B$2:$CD$25,MATCH($A3,'US Heat Rates'!$A$2:$A$25,0),MATCH(FT$1,'US Heat Rates'!$B$1:$CD$1,0))</f>
        <v>11288508.002838777</v>
      </c>
      <c r="FU3" s="70">
        <f>INDEX('US Heat Rates'!$B$2:$CD$25,MATCH($A3,'US Heat Rates'!$A$2:$A$25,0),MATCH(FU$1,'US Heat Rates'!$B$1:$CD$1,0))</f>
        <v>11288508.002838777</v>
      </c>
      <c r="FV3" s="70">
        <f>INDEX('US Heat Rates'!$B$2:$CD$25,MATCH($A3,'US Heat Rates'!$A$2:$A$25,0),MATCH(FV$1,'US Heat Rates'!$B$1:$CD$1,0))</f>
        <v>11288508.002838777</v>
      </c>
      <c r="FW3" s="70">
        <f>INDEX('US Heat Rates'!$B$2:$CD$25,MATCH($A3,'US Heat Rates'!$A$2:$A$25,0),MATCH(FW$1,'US Heat Rates'!$B$1:$CD$1,0))</f>
        <v>11288508.002838777</v>
      </c>
      <c r="FX3" s="70">
        <f>INDEX('US Heat Rates'!$B$2:$CD$25,MATCH($A3,'US Heat Rates'!$A$2:$A$25,0),MATCH(FX$1,'US Heat Rates'!$B$1:$CD$1,0))</f>
        <v>11288508.002838777</v>
      </c>
      <c r="FY3" s="70">
        <f>INDEX('US Heat Rates'!$B$2:$CD$25,MATCH($A3,'US Heat Rates'!$A$2:$A$25,0),MATCH(FY$1,'US Heat Rates'!$B$1:$CD$1,0))</f>
        <v>11288508.002838777</v>
      </c>
      <c r="FZ3" s="70">
        <f>INDEX('US Heat Rates'!$B$2:$CD$25,MATCH($A3,'US Heat Rates'!$A$2:$A$25,0),MATCH(FZ$1,'US Heat Rates'!$B$1:$CD$1,0))</f>
        <v>11288508.002838777</v>
      </c>
      <c r="GA3" s="70">
        <f>INDEX('US Heat Rates'!$B$2:$CD$25,MATCH($A3,'US Heat Rates'!$A$2:$A$25,0),MATCH(GA$1,'US Heat Rates'!$B$1:$CD$1,0))</f>
        <v>11288508.002838777</v>
      </c>
      <c r="GB3" s="70">
        <f>INDEX('US Heat Rates'!$B$2:$CD$25,MATCH($A3,'US Heat Rates'!$A$2:$A$25,0),MATCH(GB$1,'US Heat Rates'!$B$1:$CD$1,0))</f>
        <v>11288508.002838777</v>
      </c>
      <c r="GC3" s="70">
        <f>INDEX('US Heat Rates'!$B$2:$CD$25,MATCH($A3,'US Heat Rates'!$A$2:$A$25,0),MATCH(GC$1,'US Heat Rates'!$B$1:$CD$1,0))</f>
        <v>11288508.002838777</v>
      </c>
      <c r="GD3" s="70">
        <f>INDEX('US Heat Rates'!$B$2:$CD$25,MATCH($A3,'US Heat Rates'!$A$2:$A$25,0),MATCH(GD$1,'US Heat Rates'!$B$1:$CD$1,0))</f>
        <v>11288508.002838777</v>
      </c>
      <c r="GE3" s="70">
        <f>INDEX('US Heat Rates'!$B$2:$CD$25,MATCH($A3,'US Heat Rates'!$A$2:$A$25,0),MATCH(GE$1,'US Heat Rates'!$B$1:$CD$1,0))</f>
        <v>11288508.002838777</v>
      </c>
      <c r="GF3" s="70">
        <f>INDEX('US Heat Rates'!$B$2:$CD$25,MATCH($A3,'US Heat Rates'!$A$2:$A$25,0),MATCH(GF$1,'US Heat Rates'!$B$1:$CD$1,0))</f>
        <v>11288508.002838777</v>
      </c>
      <c r="GG3" s="70">
        <f>INDEX('US Heat Rates'!$B$2:$CD$25,MATCH($A3,'US Heat Rates'!$A$2:$A$25,0),MATCH(GG$1,'US Heat Rates'!$B$1:$CD$1,0))</f>
        <v>11288508.002838777</v>
      </c>
      <c r="GH3" s="70">
        <f>INDEX('US Heat Rates'!$B$2:$CD$25,MATCH($A3,'US Heat Rates'!$A$2:$A$25,0),MATCH(GH$1,'US Heat Rates'!$B$1:$CD$1,0))</f>
        <v>11288508.002838777</v>
      </c>
      <c r="GI3" s="70">
        <f>INDEX('US Heat Rates'!$B$2:$CD$25,MATCH($A3,'US Heat Rates'!$A$2:$A$25,0),MATCH(GI$1,'US Heat Rates'!$B$1:$CD$1,0))</f>
        <v>11288508.002838777</v>
      </c>
      <c r="GJ3" s="70">
        <f>INDEX('US Heat Rates'!$B$2:$CD$25,MATCH($A3,'US Heat Rates'!$A$2:$A$25,0),MATCH(GJ$1,'US Heat Rates'!$B$1:$CD$1,0))</f>
        <v>11288508.002838777</v>
      </c>
      <c r="GK3" s="70">
        <f>INDEX('US Heat Rates'!$B$2:$CD$25,MATCH($A3,'US Heat Rates'!$A$2:$A$25,0),MATCH(GK$1,'US Heat Rates'!$B$1:$CD$1,0))</f>
        <v>11288508.002838777</v>
      </c>
      <c r="GL3" s="70">
        <f>INDEX('US Heat Rates'!$B$2:$CD$25,MATCH($A3,'US Heat Rates'!$A$2:$A$25,0),MATCH(GL$1,'US Heat Rates'!$B$1:$CD$1,0))</f>
        <v>11288508.002838777</v>
      </c>
      <c r="GM3" s="70">
        <f>INDEX('US Heat Rates'!$B$2:$CD$25,MATCH($A3,'US Heat Rates'!$A$2:$A$25,0),MATCH(GM$1,'US Heat Rates'!$B$1:$CD$1,0))</f>
        <v>11288508.002838777</v>
      </c>
      <c r="GN3" s="70">
        <f>INDEX('US Heat Rates'!$B$2:$CD$25,MATCH($A3,'US Heat Rates'!$A$2:$A$25,0),MATCH(GN$1,'US Heat Rates'!$B$1:$CD$1,0))</f>
        <v>11288508.002838777</v>
      </c>
      <c r="GO3" s="70">
        <f>INDEX('US Heat Rates'!$B$2:$CD$25,MATCH($A3,'US Heat Rates'!$A$2:$A$25,0),MATCH(GO$1,'US Heat Rates'!$B$1:$CD$1,0))</f>
        <v>11288508.002838777</v>
      </c>
      <c r="GP3" s="70">
        <f>INDEX('US Heat Rates'!$B$2:$CD$25,MATCH($A3,'US Heat Rates'!$A$2:$A$25,0),MATCH(GP$1,'US Heat Rates'!$B$1:$CD$1,0))</f>
        <v>11288508.002838777</v>
      </c>
      <c r="GQ3" s="70">
        <f>INDEX('US Heat Rates'!$B$2:$CD$25,MATCH($A3,'US Heat Rates'!$A$2:$A$25,0),MATCH(GQ$1,'US Heat Rates'!$B$1:$CD$1,0))</f>
        <v>11288508.002838777</v>
      </c>
      <c r="GR3" s="70">
        <f>INDEX('US Heat Rates'!$B$2:$CD$25,MATCH($A3,'US Heat Rates'!$A$2:$A$25,0),MATCH(GR$1,'US Heat Rates'!$B$1:$CD$1,0))</f>
        <v>11288508.002838777</v>
      </c>
      <c r="GS3" s="70">
        <f>INDEX('US Heat Rates'!$B$2:$CD$25,MATCH($A3,'US Heat Rates'!$A$2:$A$25,0),MATCH(GS$1,'US Heat Rates'!$B$1:$CD$1,0))</f>
        <v>11288508.002838777</v>
      </c>
      <c r="GT3" s="70">
        <f>INDEX('US Heat Rates'!$B$2:$CD$25,MATCH($A3,'US Heat Rates'!$A$2:$A$25,0),MATCH(GT$1,'US Heat Rates'!$B$1:$CD$1,0))</f>
        <v>11288508.002838777</v>
      </c>
      <c r="GU3" s="70">
        <f>INDEX('US Heat Rates'!$B$2:$CD$25,MATCH($A3,'US Heat Rates'!$A$2:$A$25,0),MATCH(GU$1,'US Heat Rates'!$B$1:$CD$1,0))</f>
        <v>11288508.002838777</v>
      </c>
      <c r="GV3" s="70">
        <f>INDEX('US Heat Rates'!$B$2:$CD$25,MATCH($A3,'US Heat Rates'!$A$2:$A$25,0),MATCH(GV$1,'US Heat Rates'!$B$1:$CD$1,0))</f>
        <v>11288508.002838777</v>
      </c>
      <c r="GW3" s="70">
        <f>INDEX('US Heat Rates'!$B$2:$CD$25,MATCH($A3,'US Heat Rates'!$A$2:$A$25,0),MATCH(GW$1,'US Heat Rates'!$B$1:$CD$1,0))</f>
        <v>11288508.002838777</v>
      </c>
      <c r="GX3" s="70">
        <f>INDEX('US Heat Rates'!$B$2:$CD$25,MATCH($A3,'US Heat Rates'!$A$2:$A$25,0),MATCH(GX$1,'US Heat Rates'!$B$1:$CD$1,0))</f>
        <v>11288508.002838777</v>
      </c>
      <c r="GY3" s="70">
        <f>INDEX('US Heat Rates'!$B$2:$CD$25,MATCH($A3,'US Heat Rates'!$A$2:$A$25,0),MATCH(GY$1,'US Heat Rates'!$B$1:$CD$1,0))</f>
        <v>11288508.002838777</v>
      </c>
      <c r="GZ3" s="70">
        <f>INDEX('US Heat Rates'!$B$2:$CD$25,MATCH($A3,'US Heat Rates'!$A$2:$A$25,0),MATCH(GZ$1,'US Heat Rates'!$B$1:$CD$1,0))</f>
        <v>11288508.002838777</v>
      </c>
      <c r="HA3" s="70">
        <f>INDEX('US Heat Rates'!$B$2:$CD$25,MATCH($A3,'US Heat Rates'!$A$2:$A$25,0),MATCH(HA$1,'US Heat Rates'!$B$1:$CD$1,0))</f>
        <v>11288508.002838777</v>
      </c>
      <c r="HB3" s="70">
        <f>INDEX('US Heat Rates'!$B$2:$CD$25,MATCH($A3,'US Heat Rates'!$A$2:$A$25,0),MATCH(HB$1,'US Heat Rates'!$B$1:$CD$1,0))</f>
        <v>11288508.002838777</v>
      </c>
      <c r="HC3" s="70">
        <f>INDEX('US Heat Rates'!$B$2:$CD$25,MATCH($A3,'US Heat Rates'!$A$2:$A$25,0),MATCH(HC$1,'US Heat Rates'!$B$1:$CD$1,0))</f>
        <v>11288508.002838777</v>
      </c>
    </row>
    <row r="4" spans="1:211" x14ac:dyDescent="0.25">
      <c r="A4" t="s">
        <v>190</v>
      </c>
      <c r="B4" s="70">
        <f>IFERROR(SUMIFS('Form 923'!$CT:$CT,'Form 923'!$A:$A,B$1,'Form 923'!$B:$B,$A4,'Form 923'!$C:$C,TRUE,'Form 923'!$J:$J,About!$B$2)/SUMIFS('Form 923'!$CU:$CU,'Form 923'!$A:$A,B$1,'Form 923'!$B:$B,$A4,'Form 923'!$C:$C,TRUE,'Form 923'!$J:$J,About!$B$2)*10^6,'Included Plant Filters'!$B40)</f>
        <v>7967161.6402115645</v>
      </c>
      <c r="C4" s="70">
        <f>IFERROR(SUMIFS('Form 923'!$CT:$CT,'Form 923'!$A:$A,C$1,'Form 923'!$B:$B,$A4,'Form 923'!$C:$C,TRUE,'Form 923'!$J:$J,About!$B$2)/SUMIFS('Form 923'!$CU:$CU,'Form 923'!$A:$A,C$1,'Form 923'!$B:$B,$A4,'Form 923'!$C:$C,TRUE,'Form 923'!$J:$J,About!$B$2)*10^6,'Included Plant Filters'!$B40)</f>
        <v>7967161.6402115645</v>
      </c>
      <c r="D4" s="70">
        <f>IFERROR(SUMIFS('Form 923'!$CT:$CT,'Form 923'!$A:$A,D$1,'Form 923'!$B:$B,$A4,'Form 923'!$C:$C,TRUE,'Form 923'!$J:$J,About!$B$2)/SUMIFS('Form 923'!$CU:$CU,'Form 923'!$A:$A,D$1,'Form 923'!$B:$B,$A4,'Form 923'!$C:$C,TRUE,'Form 923'!$J:$J,About!$B$2)*10^6,'Included Plant Filters'!$B40)</f>
        <v>7967161.6402115645</v>
      </c>
      <c r="E4" s="70">
        <f>IFERROR(SUMIFS('Form 923'!$CT:$CT,'Form 923'!$A:$A,E$1,'Form 923'!$B:$B,$A4,'Form 923'!$C:$C,TRUE,'Form 923'!$J:$J,About!$B$2)/SUMIFS('Form 923'!$CU:$CU,'Form 923'!$A:$A,E$1,'Form 923'!$B:$B,$A4,'Form 923'!$C:$C,TRUE,'Form 923'!$J:$J,About!$B$2)*10^6,'Included Plant Filters'!$B40)</f>
        <v>7967161.6402115645</v>
      </c>
      <c r="F4" s="70">
        <f>IFERROR(SUMIFS('Form 923'!$CT:$CT,'Form 923'!$A:$A,F$1,'Form 923'!$B:$B,$A4,'Form 923'!$C:$C,TRUE,'Form 923'!$J:$J,About!$B$2)/SUMIFS('Form 923'!$CU:$CU,'Form 923'!$A:$A,F$1,'Form 923'!$B:$B,$A4,'Form 923'!$C:$C,TRUE,'Form 923'!$J:$J,About!$B$2)*10^6,'Included Plant Filters'!$B40)</f>
        <v>7967161.6402115645</v>
      </c>
      <c r="G4" s="70">
        <f>IFERROR(SUMIFS('Form 923'!$CT:$CT,'Form 923'!$A:$A,G$1,'Form 923'!$B:$B,$A4,'Form 923'!$C:$C,TRUE,'Form 923'!$J:$J,About!$B$2)/SUMIFS('Form 923'!$CU:$CU,'Form 923'!$A:$A,G$1,'Form 923'!$B:$B,$A4,'Form 923'!$C:$C,TRUE,'Form 923'!$J:$J,About!$B$2)*10^6,'Included Plant Filters'!$B40)</f>
        <v>7967161.6402115645</v>
      </c>
      <c r="H4" s="70">
        <f>IFERROR(SUMIFS('Form 923'!$CT:$CT,'Form 923'!$A:$A,H$1,'Form 923'!$B:$B,$A4,'Form 923'!$C:$C,TRUE,'Form 923'!$J:$J,About!$B$2)/SUMIFS('Form 923'!$CU:$CU,'Form 923'!$A:$A,H$1,'Form 923'!$B:$B,$A4,'Form 923'!$C:$C,TRUE,'Form 923'!$J:$J,About!$B$2)*10^6,'Included Plant Filters'!$B40)</f>
        <v>7967161.6402115645</v>
      </c>
      <c r="I4" s="70">
        <f>IFERROR(SUMIFS('Form 923'!$CT:$CT,'Form 923'!$A:$A,I$1,'Form 923'!$B:$B,$A4,'Form 923'!$C:$C,TRUE,'Form 923'!$J:$J,About!$B$2)/SUMIFS('Form 923'!$CU:$CU,'Form 923'!$A:$A,I$1,'Form 923'!$B:$B,$A4,'Form 923'!$C:$C,TRUE,'Form 923'!$J:$J,About!$B$2)*10^6,'Included Plant Filters'!$B40)</f>
        <v>7967161.6402115645</v>
      </c>
      <c r="J4" s="70">
        <f>IFERROR(SUMIFS('Form 923'!$CT:$CT,'Form 923'!$A:$A,J$1,'Form 923'!$B:$B,$A4,'Form 923'!$C:$C,TRUE,'Form 923'!$J:$J,About!$B$2)/SUMIFS('Form 923'!$CU:$CU,'Form 923'!$A:$A,J$1,'Form 923'!$B:$B,$A4,'Form 923'!$C:$C,TRUE,'Form 923'!$J:$J,About!$B$2)*10^6,'Included Plant Filters'!$B40)</f>
        <v>7967161.6402115645</v>
      </c>
      <c r="K4" s="70">
        <f>IFERROR(SUMIFS('Form 923'!$CT:$CT,'Form 923'!$A:$A,K$1,'Form 923'!$B:$B,$A4,'Form 923'!$C:$C,TRUE,'Form 923'!$J:$J,About!$B$2)/SUMIFS('Form 923'!$CU:$CU,'Form 923'!$A:$A,K$1,'Form 923'!$B:$B,$A4,'Form 923'!$C:$C,TRUE,'Form 923'!$J:$J,About!$B$2)*10^6,'Included Plant Filters'!$B40)</f>
        <v>7967161.6402115645</v>
      </c>
      <c r="L4" s="70">
        <f>IFERROR(SUMIFS('Form 923'!$CT:$CT,'Form 923'!$A:$A,L$1,'Form 923'!$B:$B,$A4,'Form 923'!$C:$C,TRUE,'Form 923'!$J:$J,About!$B$2)/SUMIFS('Form 923'!$CU:$CU,'Form 923'!$A:$A,L$1,'Form 923'!$B:$B,$A4,'Form 923'!$C:$C,TRUE,'Form 923'!$J:$J,About!$B$2)*10^6,'Included Plant Filters'!$B40)</f>
        <v>7967161.6402115645</v>
      </c>
      <c r="M4" s="70">
        <f>IFERROR(SUMIFS('Form 923'!$CT:$CT,'Form 923'!$A:$A,M$1,'Form 923'!$B:$B,$A4,'Form 923'!$C:$C,TRUE,'Form 923'!$J:$J,About!$B$2)/SUMIFS('Form 923'!$CU:$CU,'Form 923'!$A:$A,M$1,'Form 923'!$B:$B,$A4,'Form 923'!$C:$C,TRUE,'Form 923'!$J:$J,About!$B$2)*10^6,'Included Plant Filters'!$B40)</f>
        <v>7967161.6402115645</v>
      </c>
      <c r="N4" s="70">
        <f>IFERROR(SUMIFS('Form 923'!$CT:$CT,'Form 923'!$A:$A,N$1,'Form 923'!$B:$B,$A4,'Form 923'!$C:$C,TRUE,'Form 923'!$J:$J,About!$B$2)/SUMIFS('Form 923'!$CU:$CU,'Form 923'!$A:$A,N$1,'Form 923'!$B:$B,$A4,'Form 923'!$C:$C,TRUE,'Form 923'!$J:$J,About!$B$2)*10^6,'Included Plant Filters'!$B40)</f>
        <v>7967161.6402115645</v>
      </c>
      <c r="O4" s="70">
        <f>IFERROR(SUMIFS('Form 923'!$CT:$CT,'Form 923'!$A:$A,O$1,'Form 923'!$B:$B,$A4,'Form 923'!$C:$C,TRUE,'Form 923'!$J:$J,About!$B$2)/SUMIFS('Form 923'!$CU:$CU,'Form 923'!$A:$A,O$1,'Form 923'!$B:$B,$A4,'Form 923'!$C:$C,TRUE,'Form 923'!$J:$J,About!$B$2)*10^6,'Included Plant Filters'!$B40)</f>
        <v>7967161.6402115645</v>
      </c>
      <c r="P4" s="70">
        <f>IFERROR(SUMIFS('Form 923'!$CT:$CT,'Form 923'!$A:$A,P$1,'Form 923'!$B:$B,$A4,'Form 923'!$C:$C,TRUE,'Form 923'!$J:$J,About!$B$2)/SUMIFS('Form 923'!$CU:$CU,'Form 923'!$A:$A,P$1,'Form 923'!$B:$B,$A4,'Form 923'!$C:$C,TRUE,'Form 923'!$J:$J,About!$B$2)*10^6,'Included Plant Filters'!$B40)</f>
        <v>7967161.6402115645</v>
      </c>
      <c r="Q4" s="70">
        <f>IFERROR(SUMIFS('Form 923'!$CT:$CT,'Form 923'!$A:$A,Q$1,'Form 923'!$B:$B,$A4,'Form 923'!$C:$C,TRUE,'Form 923'!$J:$J,About!$B$2)/SUMIFS('Form 923'!$CU:$CU,'Form 923'!$A:$A,Q$1,'Form 923'!$B:$B,$A4,'Form 923'!$C:$C,TRUE,'Form 923'!$J:$J,About!$B$2)*10^6,'Included Plant Filters'!$B40)</f>
        <v>7967161.6402115645</v>
      </c>
      <c r="R4" s="70">
        <f>IFERROR(SUMIFS('Form 923'!$CT:$CT,'Form 923'!$A:$A,R$1,'Form 923'!$B:$B,$A4,'Form 923'!$C:$C,TRUE,'Form 923'!$J:$J,About!$B$2)/SUMIFS('Form 923'!$CU:$CU,'Form 923'!$A:$A,R$1,'Form 923'!$B:$B,$A4,'Form 923'!$C:$C,TRUE,'Form 923'!$J:$J,About!$B$2)*10^6,'Included Plant Filters'!$B40)</f>
        <v>7967161.6402115645</v>
      </c>
      <c r="S4" s="70">
        <f>IFERROR(SUMIFS('Form 923'!$CT:$CT,'Form 923'!$A:$A,S$1,'Form 923'!$B:$B,$A4,'Form 923'!$C:$C,TRUE,'Form 923'!$J:$J,About!$B$2)/SUMIFS('Form 923'!$CU:$CU,'Form 923'!$A:$A,S$1,'Form 923'!$B:$B,$A4,'Form 923'!$C:$C,TRUE,'Form 923'!$J:$J,About!$B$2)*10^6,'Included Plant Filters'!$B40)</f>
        <v>7967161.6402115645</v>
      </c>
      <c r="T4" s="70">
        <f>IFERROR(SUMIFS('Form 923'!$CT:$CT,'Form 923'!$A:$A,T$1,'Form 923'!$B:$B,$A4,'Form 923'!$C:$C,TRUE,'Form 923'!$J:$J,About!$B$2)/SUMIFS('Form 923'!$CU:$CU,'Form 923'!$A:$A,T$1,'Form 923'!$B:$B,$A4,'Form 923'!$C:$C,TRUE,'Form 923'!$J:$J,About!$B$2)*10^6,'Included Plant Filters'!$B40)</f>
        <v>7967161.6402115645</v>
      </c>
      <c r="U4" s="70">
        <f>IFERROR(SUMIFS('Form 923'!$CT:$CT,'Form 923'!$A:$A,U$1,'Form 923'!$B:$B,$A4,'Form 923'!$C:$C,TRUE,'Form 923'!$J:$J,About!$B$2)/SUMIFS('Form 923'!$CU:$CU,'Form 923'!$A:$A,U$1,'Form 923'!$B:$B,$A4,'Form 923'!$C:$C,TRUE,'Form 923'!$J:$J,About!$B$2)*10^6,'Included Plant Filters'!$B40)</f>
        <v>7967161.6402115645</v>
      </c>
      <c r="V4" s="70">
        <f>IFERROR(SUMIFS('Form 923'!$CT:$CT,'Form 923'!$A:$A,V$1,'Form 923'!$B:$B,$A4,'Form 923'!$C:$C,TRUE,'Form 923'!$J:$J,About!$B$2)/SUMIFS('Form 923'!$CU:$CU,'Form 923'!$A:$A,V$1,'Form 923'!$B:$B,$A4,'Form 923'!$C:$C,TRUE,'Form 923'!$J:$J,About!$B$2)*10^6,'Included Plant Filters'!$B40)</f>
        <v>7967161.6402115645</v>
      </c>
      <c r="W4" s="70">
        <f>IFERROR(SUMIFS('Form 923'!$CT:$CT,'Form 923'!$A:$A,W$1,'Form 923'!$B:$B,$A4,'Form 923'!$C:$C,TRUE,'Form 923'!$J:$J,About!$B$2)/SUMIFS('Form 923'!$CU:$CU,'Form 923'!$A:$A,W$1,'Form 923'!$B:$B,$A4,'Form 923'!$C:$C,TRUE,'Form 923'!$J:$J,About!$B$2)*10^6,'Included Plant Filters'!$B40)</f>
        <v>7967161.6402115645</v>
      </c>
      <c r="X4" s="70">
        <f>IFERROR(SUMIFS('Form 923'!$CT:$CT,'Form 923'!$A:$A,X$1,'Form 923'!$B:$B,$A4,'Form 923'!$C:$C,TRUE,'Form 923'!$J:$J,About!$B$2)/SUMIFS('Form 923'!$CU:$CU,'Form 923'!$A:$A,X$1,'Form 923'!$B:$B,$A4,'Form 923'!$C:$C,TRUE,'Form 923'!$J:$J,About!$B$2)*10^6,'Included Plant Filters'!$B40)</f>
        <v>7967161.6402115645</v>
      </c>
      <c r="Y4" s="70">
        <f>IFERROR(SUMIFS('Form 923'!$CT:$CT,'Form 923'!$A:$A,Y$1,'Form 923'!$B:$B,$A4,'Form 923'!$C:$C,TRUE,'Form 923'!$J:$J,About!$B$2)/SUMIFS('Form 923'!$CU:$CU,'Form 923'!$A:$A,Y$1,'Form 923'!$B:$B,$A4,'Form 923'!$C:$C,TRUE,'Form 923'!$J:$J,About!$B$2)*10^6,'Included Plant Filters'!$B40)</f>
        <v>7967161.6402115645</v>
      </c>
      <c r="Z4" s="70">
        <f>IFERROR(SUMIFS('Form 923'!$CT:$CT,'Form 923'!$A:$A,Z$1,'Form 923'!$B:$B,$A4,'Form 923'!$C:$C,TRUE,'Form 923'!$J:$J,About!$B$2)/SUMIFS('Form 923'!$CU:$CU,'Form 923'!$A:$A,Z$1,'Form 923'!$B:$B,$A4,'Form 923'!$C:$C,TRUE,'Form 923'!$J:$J,About!$B$2)*10^6,'Included Plant Filters'!$B40)</f>
        <v>7967161.6402115645</v>
      </c>
      <c r="AA4" s="70">
        <f>IFERROR(SUMIFS('Form 923'!$CT:$CT,'Form 923'!$A:$A,AA$1,'Form 923'!$B:$B,$A4,'Form 923'!$C:$C,TRUE,'Form 923'!$J:$J,About!$B$2)/SUMIFS('Form 923'!$CU:$CU,'Form 923'!$A:$A,AA$1,'Form 923'!$B:$B,$A4,'Form 923'!$C:$C,TRUE,'Form 923'!$J:$J,About!$B$2)*10^6,'Included Plant Filters'!$B40)</f>
        <v>7967161.6402115645</v>
      </c>
      <c r="AB4" s="70">
        <f>IFERROR(SUMIFS('Form 923'!$CT:$CT,'Form 923'!$A:$A,AB$1,'Form 923'!$B:$B,$A4,'Form 923'!$C:$C,TRUE,'Form 923'!$J:$J,About!$B$2)/SUMIFS('Form 923'!$CU:$CU,'Form 923'!$A:$A,AB$1,'Form 923'!$B:$B,$A4,'Form 923'!$C:$C,TRUE,'Form 923'!$J:$J,About!$B$2)*10^6,'Included Plant Filters'!$B40)</f>
        <v>7967161.6402115645</v>
      </c>
      <c r="AC4" s="70">
        <f>IFERROR(SUMIFS('Form 923'!$CT:$CT,'Form 923'!$A:$A,AC$1,'Form 923'!$B:$B,$A4,'Form 923'!$C:$C,TRUE,'Form 923'!$J:$J,About!$B$2)/SUMIFS('Form 923'!$CU:$CU,'Form 923'!$A:$A,AC$1,'Form 923'!$B:$B,$A4,'Form 923'!$C:$C,TRUE,'Form 923'!$J:$J,About!$B$2)*10^6,'Included Plant Filters'!$B40)</f>
        <v>7967161.6402115645</v>
      </c>
      <c r="AD4" s="70">
        <f>IFERROR(SUMIFS('Form 923'!$CT:$CT,'Form 923'!$A:$A,AD$1,'Form 923'!$B:$B,$A4,'Form 923'!$C:$C,TRUE,'Form 923'!$J:$J,About!$B$2)/SUMIFS('Form 923'!$CU:$CU,'Form 923'!$A:$A,AD$1,'Form 923'!$B:$B,$A4,'Form 923'!$C:$C,TRUE,'Form 923'!$J:$J,About!$B$2)*10^6,'Included Plant Filters'!$B40)</f>
        <v>7967161.6402115645</v>
      </c>
      <c r="AE4" s="70">
        <f>IFERROR(SUMIFS('Form 923'!$CT:$CT,'Form 923'!$A:$A,AE$1,'Form 923'!$B:$B,$A4,'Form 923'!$C:$C,TRUE,'Form 923'!$J:$J,About!$B$2)/SUMIFS('Form 923'!$CU:$CU,'Form 923'!$A:$A,AE$1,'Form 923'!$B:$B,$A4,'Form 923'!$C:$C,TRUE,'Form 923'!$J:$J,About!$B$2)*10^6,'Included Plant Filters'!$B40)</f>
        <v>7967161.6402115645</v>
      </c>
      <c r="AF4" s="70">
        <f>IFERROR(SUMIFS('Form 923'!$CT:$CT,'Form 923'!$A:$A,AF$1,'Form 923'!$B:$B,$A4,'Form 923'!$C:$C,TRUE,'Form 923'!$J:$J,About!$B$2)/SUMIFS('Form 923'!$CU:$CU,'Form 923'!$A:$A,AF$1,'Form 923'!$B:$B,$A4,'Form 923'!$C:$C,TRUE,'Form 923'!$J:$J,About!$B$2)*10^6,'Included Plant Filters'!$B40)</f>
        <v>7967161.6402115645</v>
      </c>
      <c r="AG4" s="70">
        <f>IFERROR(SUMIFS('Form 923'!$CT:$CT,'Form 923'!$A:$A,AG$1,'Form 923'!$B:$B,$A4,'Form 923'!$C:$C,TRUE,'Form 923'!$J:$J,About!$B$2)/SUMIFS('Form 923'!$CU:$CU,'Form 923'!$A:$A,AG$1,'Form 923'!$B:$B,$A4,'Form 923'!$C:$C,TRUE,'Form 923'!$J:$J,About!$B$2)*10^6,'Included Plant Filters'!$B40)</f>
        <v>7967161.6402115645</v>
      </c>
      <c r="AH4" s="70">
        <f>IFERROR(SUMIFS('Form 923'!$CT:$CT,'Form 923'!$A:$A,AH$1,'Form 923'!$B:$B,$A4,'Form 923'!$C:$C,TRUE,'Form 923'!$J:$J,About!$B$2)/SUMIFS('Form 923'!$CU:$CU,'Form 923'!$A:$A,AH$1,'Form 923'!$B:$B,$A4,'Form 923'!$C:$C,TRUE,'Form 923'!$J:$J,About!$B$2)*10^6,'Included Plant Filters'!$B40)</f>
        <v>7967161.6402115645</v>
      </c>
      <c r="AI4" s="70">
        <f>IFERROR(SUMIFS('Form 923'!$CT:$CT,'Form 923'!$A:$A,AI$1,'Form 923'!$B:$B,$A4,'Form 923'!$C:$C,TRUE,'Form 923'!$J:$J,About!$B$2)/SUMIFS('Form 923'!$CU:$CU,'Form 923'!$A:$A,AI$1,'Form 923'!$B:$B,$A4,'Form 923'!$C:$C,TRUE,'Form 923'!$J:$J,About!$B$2)*10^6,'Included Plant Filters'!$B40)</f>
        <v>7967161.6402115645</v>
      </c>
      <c r="AJ4" s="70">
        <f>IFERROR(SUMIFS('Form 923'!$CT:$CT,'Form 923'!$A:$A,AJ$1,'Form 923'!$B:$B,$A4,'Form 923'!$C:$C,TRUE,'Form 923'!$J:$J,About!$B$2)/SUMIFS('Form 923'!$CU:$CU,'Form 923'!$A:$A,AJ$1,'Form 923'!$B:$B,$A4,'Form 923'!$C:$C,TRUE,'Form 923'!$J:$J,About!$B$2)*10^6,'Included Plant Filters'!$B40)</f>
        <v>7967161.6402115645</v>
      </c>
      <c r="AK4" s="70">
        <f>IFERROR(SUMIFS('Form 923'!$CT:$CT,'Form 923'!$A:$A,AK$1,'Form 923'!$B:$B,$A4,'Form 923'!$C:$C,TRUE,'Form 923'!$J:$J,About!$B$2)/SUMIFS('Form 923'!$CU:$CU,'Form 923'!$A:$A,AK$1,'Form 923'!$B:$B,$A4,'Form 923'!$C:$C,TRUE,'Form 923'!$J:$J,About!$B$2)*10^6,'Included Plant Filters'!$B40)</f>
        <v>7967161.6402115645</v>
      </c>
      <c r="AL4" s="70">
        <f>IFERROR(SUMIFS('Form 923'!$CT:$CT,'Form 923'!$A:$A,AL$1,'Form 923'!$B:$B,$A4,'Form 923'!$C:$C,TRUE,'Form 923'!$J:$J,About!$B$2)/SUMIFS('Form 923'!$CU:$CU,'Form 923'!$A:$A,AL$1,'Form 923'!$B:$B,$A4,'Form 923'!$C:$C,TRUE,'Form 923'!$J:$J,About!$B$2)*10^6,'Included Plant Filters'!$B40)</f>
        <v>7967161.6402115645</v>
      </c>
      <c r="AM4" s="70">
        <f>IFERROR(SUMIFS('Form 923'!$CT:$CT,'Form 923'!$A:$A,AM$1,'Form 923'!$B:$B,$A4,'Form 923'!$C:$C,TRUE,'Form 923'!$J:$J,About!$B$2)/SUMIFS('Form 923'!$CU:$CU,'Form 923'!$A:$A,AM$1,'Form 923'!$B:$B,$A4,'Form 923'!$C:$C,TRUE,'Form 923'!$J:$J,About!$B$2)*10^6,'Included Plant Filters'!$B40)</f>
        <v>7967161.6402115645</v>
      </c>
      <c r="AN4" s="70">
        <f>IFERROR(SUMIFS('Form 923'!$CT:$CT,'Form 923'!$A:$A,AN$1,'Form 923'!$B:$B,$A4,'Form 923'!$C:$C,TRUE,'Form 923'!$J:$J,About!$B$2)/SUMIFS('Form 923'!$CU:$CU,'Form 923'!$A:$A,AN$1,'Form 923'!$B:$B,$A4,'Form 923'!$C:$C,TRUE,'Form 923'!$J:$J,About!$B$2)*10^6,'Included Plant Filters'!$B40)</f>
        <v>7967161.6402115645</v>
      </c>
      <c r="AO4" s="70">
        <f>IFERROR(SUMIFS('Form 923'!$CT:$CT,'Form 923'!$A:$A,AO$1,'Form 923'!$B:$B,$A4,'Form 923'!$C:$C,TRUE,'Form 923'!$J:$J,About!$B$2)/SUMIFS('Form 923'!$CU:$CU,'Form 923'!$A:$A,AO$1,'Form 923'!$B:$B,$A4,'Form 923'!$C:$C,TRUE,'Form 923'!$J:$J,About!$B$2)*10^6,'Included Plant Filters'!$B40)</f>
        <v>7967161.6402115645</v>
      </c>
      <c r="AP4" s="70">
        <f>IFERROR(SUMIFS('Form 923'!$CT:$CT,'Form 923'!$A:$A,AP$1,'Form 923'!$B:$B,$A4,'Form 923'!$C:$C,TRUE,'Form 923'!$J:$J,About!$B$2)/SUMIFS('Form 923'!$CU:$CU,'Form 923'!$A:$A,AP$1,'Form 923'!$B:$B,$A4,'Form 923'!$C:$C,TRUE,'Form 923'!$J:$J,About!$B$2)*10^6,'Included Plant Filters'!$B40)</f>
        <v>7967161.6402115645</v>
      </c>
      <c r="AQ4" s="70">
        <f>IFERROR(SUMIFS('Form 923'!$CT:$CT,'Form 923'!$A:$A,AQ$1,'Form 923'!$B:$B,$A4,'Form 923'!$C:$C,TRUE,'Form 923'!$J:$J,About!$B$2)/SUMIFS('Form 923'!$CU:$CU,'Form 923'!$A:$A,AQ$1,'Form 923'!$B:$B,$A4,'Form 923'!$C:$C,TRUE,'Form 923'!$J:$J,About!$B$2)*10^6,'Included Plant Filters'!$B40)</f>
        <v>7967161.6402115645</v>
      </c>
      <c r="AR4" s="70">
        <f>IFERROR(SUMIFS('Form 923'!$CT:$CT,'Form 923'!$A:$A,AR$1,'Form 923'!$B:$B,$A4,'Form 923'!$C:$C,TRUE,'Form 923'!$J:$J,About!$B$2)/SUMIFS('Form 923'!$CU:$CU,'Form 923'!$A:$A,AR$1,'Form 923'!$B:$B,$A4,'Form 923'!$C:$C,TRUE,'Form 923'!$J:$J,About!$B$2)*10^6,'Included Plant Filters'!$B40)</f>
        <v>7967161.6402115645</v>
      </c>
      <c r="AS4" s="70">
        <f>IFERROR(SUMIFS('Form 923'!$CT:$CT,'Form 923'!$A:$A,AS$1,'Form 923'!$B:$B,$A4,'Form 923'!$C:$C,TRUE,'Form 923'!$J:$J,About!$B$2)/SUMIFS('Form 923'!$CU:$CU,'Form 923'!$A:$A,AS$1,'Form 923'!$B:$B,$A4,'Form 923'!$C:$C,TRUE,'Form 923'!$J:$J,About!$B$2)*10^6,'Included Plant Filters'!$B40)</f>
        <v>7967161.6402115645</v>
      </c>
      <c r="AT4" s="70">
        <f>IFERROR(SUMIFS('Form 923'!$CT:$CT,'Form 923'!$A:$A,AT$1,'Form 923'!$B:$B,$A4,'Form 923'!$C:$C,TRUE,'Form 923'!$J:$J,About!$B$2)/SUMIFS('Form 923'!$CU:$CU,'Form 923'!$A:$A,AT$1,'Form 923'!$B:$B,$A4,'Form 923'!$C:$C,TRUE,'Form 923'!$J:$J,About!$B$2)*10^6,'Included Plant Filters'!$B40)</f>
        <v>7967161.6402115645</v>
      </c>
      <c r="AU4" s="70">
        <f>IFERROR(SUMIFS('Form 923'!$CT:$CT,'Form 923'!$A:$A,AU$1,'Form 923'!$B:$B,$A4,'Form 923'!$C:$C,TRUE,'Form 923'!$J:$J,About!$B$2)/SUMIFS('Form 923'!$CU:$CU,'Form 923'!$A:$A,AU$1,'Form 923'!$B:$B,$A4,'Form 923'!$C:$C,TRUE,'Form 923'!$J:$J,About!$B$2)*10^6,'Included Plant Filters'!$B40)</f>
        <v>7967161.6402115645</v>
      </c>
      <c r="AV4" s="70">
        <f>IFERROR(SUMIFS('Form 923'!$CT:$CT,'Form 923'!$A:$A,AV$1,'Form 923'!$B:$B,$A4,'Form 923'!$C:$C,TRUE,'Form 923'!$J:$J,About!$B$2)/SUMIFS('Form 923'!$CU:$CU,'Form 923'!$A:$A,AV$1,'Form 923'!$B:$B,$A4,'Form 923'!$C:$C,TRUE,'Form 923'!$J:$J,About!$B$2)*10^6,'Included Plant Filters'!$B40)</f>
        <v>7967161.6402115645</v>
      </c>
      <c r="AW4" s="70">
        <f>IFERROR(SUMIFS('Form 923'!$CT:$CT,'Form 923'!$A:$A,AW$1,'Form 923'!$B:$B,$A4,'Form 923'!$C:$C,TRUE,'Form 923'!$J:$J,About!$B$2)/SUMIFS('Form 923'!$CU:$CU,'Form 923'!$A:$A,AW$1,'Form 923'!$B:$B,$A4,'Form 923'!$C:$C,TRUE,'Form 923'!$J:$J,About!$B$2)*10^6,'Included Plant Filters'!$B40)</f>
        <v>7967161.6402115645</v>
      </c>
      <c r="AX4" s="70">
        <f>IFERROR(SUMIFS('Form 923'!$CT:$CT,'Form 923'!$A:$A,AX$1,'Form 923'!$B:$B,$A4,'Form 923'!$C:$C,TRUE,'Form 923'!$J:$J,About!$B$2)/SUMIFS('Form 923'!$CU:$CU,'Form 923'!$A:$A,AX$1,'Form 923'!$B:$B,$A4,'Form 923'!$C:$C,TRUE,'Form 923'!$J:$J,About!$B$2)*10^6,'Included Plant Filters'!$B40)</f>
        <v>7967161.6402115645</v>
      </c>
      <c r="AY4" s="70">
        <f>IFERROR(SUMIFS('Form 923'!$CT:$CT,'Form 923'!$A:$A,AY$1,'Form 923'!$B:$B,$A4,'Form 923'!$C:$C,TRUE,'Form 923'!$J:$J,About!$B$2)/SUMIFS('Form 923'!$CU:$CU,'Form 923'!$A:$A,AY$1,'Form 923'!$B:$B,$A4,'Form 923'!$C:$C,TRUE,'Form 923'!$J:$J,About!$B$2)*10^6,'Included Plant Filters'!$B40)</f>
        <v>7967161.6402115645</v>
      </c>
      <c r="AZ4" s="70">
        <f>IFERROR(SUMIFS('Form 923'!$CT:$CT,'Form 923'!$A:$A,AZ$1,'Form 923'!$B:$B,$A4,'Form 923'!$C:$C,TRUE,'Form 923'!$J:$J,About!$B$2)/SUMIFS('Form 923'!$CU:$CU,'Form 923'!$A:$A,AZ$1,'Form 923'!$B:$B,$A4,'Form 923'!$C:$C,TRUE,'Form 923'!$J:$J,About!$B$2)*10^6,'Included Plant Filters'!$B40)</f>
        <v>7967161.6402115645</v>
      </c>
      <c r="BA4" s="70">
        <f>IFERROR(SUMIFS('Form 923'!$CT:$CT,'Form 923'!$A:$A,BA$1,'Form 923'!$B:$B,$A4,'Form 923'!$C:$C,TRUE,'Form 923'!$J:$J,About!$B$2)/SUMIFS('Form 923'!$CU:$CU,'Form 923'!$A:$A,BA$1,'Form 923'!$B:$B,$A4,'Form 923'!$C:$C,TRUE,'Form 923'!$J:$J,About!$B$2)*10^6,'Included Plant Filters'!$B40)</f>
        <v>7967161.6402115645</v>
      </c>
      <c r="BB4" s="70">
        <f>IFERROR(SUMIFS('Form 923'!$CT:$CT,'Form 923'!$A:$A,BB$1,'Form 923'!$B:$B,$A4,'Form 923'!$C:$C,TRUE,'Form 923'!$J:$J,About!$B$2)/SUMIFS('Form 923'!$CU:$CU,'Form 923'!$A:$A,BB$1,'Form 923'!$B:$B,$A4,'Form 923'!$C:$C,TRUE,'Form 923'!$J:$J,About!$B$2)*10^6,'Included Plant Filters'!$B40)</f>
        <v>7967161.6402115645</v>
      </c>
      <c r="BC4" s="70">
        <f>IFERROR(SUMIFS('Form 923'!$CT:$CT,'Form 923'!$A:$A,BC$1,'Form 923'!$B:$B,$A4,'Form 923'!$C:$C,TRUE,'Form 923'!$J:$J,About!$B$2)/SUMIFS('Form 923'!$CU:$CU,'Form 923'!$A:$A,BC$1,'Form 923'!$B:$B,$A4,'Form 923'!$C:$C,TRUE,'Form 923'!$J:$J,About!$B$2)*10^6,'Included Plant Filters'!$B40)</f>
        <v>7967161.6402115645</v>
      </c>
      <c r="BD4" s="70">
        <f>IFERROR(SUMIFS('Form 923'!$CT:$CT,'Form 923'!$A:$A,BD$1,'Form 923'!$B:$B,$A4,'Form 923'!$C:$C,TRUE,'Form 923'!$J:$J,About!$B$2)/SUMIFS('Form 923'!$CU:$CU,'Form 923'!$A:$A,BD$1,'Form 923'!$B:$B,$A4,'Form 923'!$C:$C,TRUE,'Form 923'!$J:$J,About!$B$2)*10^6,'Included Plant Filters'!$B40)</f>
        <v>7967161.6402115645</v>
      </c>
      <c r="BE4" s="70">
        <f>IFERROR(SUMIFS('Form 923'!$CT:$CT,'Form 923'!$A:$A,BE$1,'Form 923'!$B:$B,$A4,'Form 923'!$C:$C,TRUE,'Form 923'!$J:$J,About!$B$2)/SUMIFS('Form 923'!$CU:$CU,'Form 923'!$A:$A,BE$1,'Form 923'!$B:$B,$A4,'Form 923'!$C:$C,TRUE,'Form 923'!$J:$J,About!$B$2)*10^6,'Included Plant Filters'!$B40)</f>
        <v>7967161.6402115645</v>
      </c>
      <c r="BF4" s="70">
        <f>IFERROR(SUMIFS('Form 923'!$CT:$CT,'Form 923'!$A:$A,BF$1,'Form 923'!$B:$B,$A4,'Form 923'!$C:$C,TRUE,'Form 923'!$J:$J,About!$B$2)/SUMIFS('Form 923'!$CU:$CU,'Form 923'!$A:$A,BF$1,'Form 923'!$B:$B,$A4,'Form 923'!$C:$C,TRUE,'Form 923'!$J:$J,About!$B$2)*10^6,'Included Plant Filters'!$B40)</f>
        <v>7967161.6402115645</v>
      </c>
      <c r="BG4" s="70">
        <f>IFERROR(SUMIFS('Form 923'!$CT:$CT,'Form 923'!$A:$A,BG$1,'Form 923'!$B:$B,$A4,'Form 923'!$C:$C,TRUE,'Form 923'!$J:$J,About!$B$2)/SUMIFS('Form 923'!$CU:$CU,'Form 923'!$A:$A,BG$1,'Form 923'!$B:$B,$A4,'Form 923'!$C:$C,TRUE,'Form 923'!$J:$J,About!$B$2)*10^6,'Included Plant Filters'!$B40)</f>
        <v>7967161.6402115645</v>
      </c>
      <c r="BH4" s="70">
        <f>IFERROR(SUMIFS('Form 923'!$CT:$CT,'Form 923'!$A:$A,BH$1,'Form 923'!$B:$B,$A4,'Form 923'!$C:$C,TRUE,'Form 923'!$J:$J,About!$B$2)/SUMIFS('Form 923'!$CU:$CU,'Form 923'!$A:$A,BH$1,'Form 923'!$B:$B,$A4,'Form 923'!$C:$C,TRUE,'Form 923'!$J:$J,About!$B$2)*10^6,'Included Plant Filters'!$B40)</f>
        <v>7967161.6402115645</v>
      </c>
      <c r="BI4" s="70">
        <f>IFERROR(SUMIFS('Form 923'!$CT:$CT,'Form 923'!$A:$A,BI$1,'Form 923'!$B:$B,$A4,'Form 923'!$C:$C,TRUE,'Form 923'!$J:$J,About!$B$2)/SUMIFS('Form 923'!$CU:$CU,'Form 923'!$A:$A,BI$1,'Form 923'!$B:$B,$A4,'Form 923'!$C:$C,TRUE,'Form 923'!$J:$J,About!$B$2)*10^6,'Included Plant Filters'!$B40)</f>
        <v>7967161.6402115645</v>
      </c>
      <c r="BJ4" s="70">
        <f>IFERROR(SUMIFS('Form 923'!$CT:$CT,'Form 923'!$A:$A,BJ$1,'Form 923'!$B:$B,$A4,'Form 923'!$C:$C,TRUE,'Form 923'!$J:$J,About!$B$2)/SUMIFS('Form 923'!$CU:$CU,'Form 923'!$A:$A,BJ$1,'Form 923'!$B:$B,$A4,'Form 923'!$C:$C,TRUE,'Form 923'!$J:$J,About!$B$2)*10^6,'Included Plant Filters'!$B40)</f>
        <v>7967161.6402115645</v>
      </c>
      <c r="BK4" s="70">
        <f>IFERROR(SUMIFS('Form 923'!$CT:$CT,'Form 923'!$A:$A,BK$1,'Form 923'!$B:$B,$A4,'Form 923'!$C:$C,TRUE,'Form 923'!$J:$J,About!$B$2)/SUMIFS('Form 923'!$CU:$CU,'Form 923'!$A:$A,BK$1,'Form 923'!$B:$B,$A4,'Form 923'!$C:$C,TRUE,'Form 923'!$J:$J,About!$B$2)*10^6,'Included Plant Filters'!$B40)</f>
        <v>7967161.6402115645</v>
      </c>
      <c r="BL4" s="70">
        <f>IFERROR(SUMIFS('Form 923'!$CT:$CT,'Form 923'!$A:$A,BL$1,'Form 923'!$B:$B,$A4,'Form 923'!$C:$C,TRUE,'Form 923'!$J:$J,About!$B$2)/SUMIFS('Form 923'!$CU:$CU,'Form 923'!$A:$A,BL$1,'Form 923'!$B:$B,$A4,'Form 923'!$C:$C,TRUE,'Form 923'!$J:$J,About!$B$2)*10^6,'Included Plant Filters'!$B40)</f>
        <v>7967161.6402115645</v>
      </c>
      <c r="BM4" s="70">
        <f>IFERROR(SUMIFS('Form 923'!$CT:$CT,'Form 923'!$A:$A,BM$1,'Form 923'!$B:$B,$A4,'Form 923'!$C:$C,TRUE,'Form 923'!$J:$J,About!$B$2)/SUMIFS('Form 923'!$CU:$CU,'Form 923'!$A:$A,BM$1,'Form 923'!$B:$B,$A4,'Form 923'!$C:$C,TRUE,'Form 923'!$J:$J,About!$B$2)*10^6,'Included Plant Filters'!$B40)</f>
        <v>7967161.6402115645</v>
      </c>
      <c r="BN4" s="70">
        <f>IFERROR(SUMIFS('Form 923'!$CT:$CT,'Form 923'!$A:$A,BN$1,'Form 923'!$B:$B,$A4,'Form 923'!$C:$C,TRUE,'Form 923'!$J:$J,About!$B$2)/SUMIFS('Form 923'!$CU:$CU,'Form 923'!$A:$A,BN$1,'Form 923'!$B:$B,$A4,'Form 923'!$C:$C,TRUE,'Form 923'!$J:$J,About!$B$2)*10^6,'Included Plant Filters'!$B40)</f>
        <v>7967161.6402115645</v>
      </c>
      <c r="BO4" s="70">
        <f>IFERROR(SUMIFS('Form 923'!$CT:$CT,'Form 923'!$A:$A,BO$1,'Form 923'!$B:$B,$A4,'Form 923'!$C:$C,TRUE,'Form 923'!$J:$J,About!$B$2)/SUMIFS('Form 923'!$CU:$CU,'Form 923'!$A:$A,BO$1,'Form 923'!$B:$B,$A4,'Form 923'!$C:$C,TRUE,'Form 923'!$J:$J,About!$B$2)*10^6,'Included Plant Filters'!$B40)</f>
        <v>7967161.6402115645</v>
      </c>
      <c r="BP4" s="70">
        <f>IFERROR(SUMIFS('Form 923'!$CT:$CT,'Form 923'!$A:$A,BP$1,'Form 923'!$B:$B,$A4,'Form 923'!$C:$C,TRUE,'Form 923'!$J:$J,About!$B$2)/SUMIFS('Form 923'!$CU:$CU,'Form 923'!$A:$A,BP$1,'Form 923'!$B:$B,$A4,'Form 923'!$C:$C,TRUE,'Form 923'!$J:$J,About!$B$2)*10^6,'Included Plant Filters'!$B40)</f>
        <v>7967161.6402115645</v>
      </c>
      <c r="BQ4" s="70">
        <f>IFERROR(SUMIFS('Form 923'!$CT:$CT,'Form 923'!$A:$A,BQ$1,'Form 923'!$B:$B,$A4,'Form 923'!$C:$C,TRUE,'Form 923'!$J:$J,About!$B$2)/SUMIFS('Form 923'!$CU:$CU,'Form 923'!$A:$A,BQ$1,'Form 923'!$B:$B,$A4,'Form 923'!$C:$C,TRUE,'Form 923'!$J:$J,About!$B$2)*10^6,'Included Plant Filters'!$B40)</f>
        <v>7967161.6402115645</v>
      </c>
      <c r="BR4" s="70">
        <f>IFERROR(SUMIFS('Form 923'!$CT:$CT,'Form 923'!$A:$A,BR$1,'Form 923'!$B:$B,$A4,'Form 923'!$C:$C,TRUE,'Form 923'!$J:$J,About!$B$2)/SUMIFS('Form 923'!$CU:$CU,'Form 923'!$A:$A,BR$1,'Form 923'!$B:$B,$A4,'Form 923'!$C:$C,TRUE,'Form 923'!$J:$J,About!$B$2)*10^6,'Included Plant Filters'!$B40)</f>
        <v>7967161.6402115645</v>
      </c>
      <c r="BS4" s="70">
        <f>IFERROR(SUMIFS('Form 923'!$CT:$CT,'Form 923'!$A:$A,BS$1,'Form 923'!$B:$B,$A4,'Form 923'!$C:$C,TRUE,'Form 923'!$J:$J,About!$B$2)/SUMIFS('Form 923'!$CU:$CU,'Form 923'!$A:$A,BS$1,'Form 923'!$B:$B,$A4,'Form 923'!$C:$C,TRUE,'Form 923'!$J:$J,About!$B$2)*10^6,'Included Plant Filters'!$B40)</f>
        <v>7967161.6402115645</v>
      </c>
      <c r="BT4" s="70">
        <f>IFERROR(SUMIFS('Form 923'!$CT:$CT,'Form 923'!$A:$A,BT$1,'Form 923'!$B:$B,$A4,'Form 923'!$C:$C,TRUE,'Form 923'!$J:$J,About!$B$2)/SUMIFS('Form 923'!$CU:$CU,'Form 923'!$A:$A,BT$1,'Form 923'!$B:$B,$A4,'Form 923'!$C:$C,TRUE,'Form 923'!$J:$J,About!$B$2)*10^6,'Included Plant Filters'!$B40)</f>
        <v>7967161.6402115645</v>
      </c>
      <c r="BU4" s="70">
        <f>IFERROR(SUMIFS('Form 923'!$CT:$CT,'Form 923'!$A:$A,BU$1,'Form 923'!$B:$B,$A4,'Form 923'!$C:$C,TRUE,'Form 923'!$J:$J,About!$B$2)/SUMIFS('Form 923'!$CU:$CU,'Form 923'!$A:$A,BU$1,'Form 923'!$B:$B,$A4,'Form 923'!$C:$C,TRUE,'Form 923'!$J:$J,About!$B$2)*10^6,'Included Plant Filters'!$B40)</f>
        <v>7967161.6402115645</v>
      </c>
      <c r="BV4" s="70">
        <f>IFERROR(SUMIFS('Form 923'!$CT:$CT,'Form 923'!$A:$A,BV$1,'Form 923'!$B:$B,$A4,'Form 923'!$C:$C,TRUE,'Form 923'!$J:$J,About!$B$2)/SUMIFS('Form 923'!$CU:$CU,'Form 923'!$A:$A,BV$1,'Form 923'!$B:$B,$A4,'Form 923'!$C:$C,TRUE,'Form 923'!$J:$J,About!$B$2)*10^6,'Included Plant Filters'!$B40)</f>
        <v>7967161.6402115645</v>
      </c>
      <c r="BW4" s="70">
        <f>IFERROR(SUMIFS('Form 923'!$CT:$CT,'Form 923'!$A:$A,BW$1,'Form 923'!$B:$B,$A4,'Form 923'!$C:$C,TRUE,'Form 923'!$J:$J,About!$B$2)/SUMIFS('Form 923'!$CU:$CU,'Form 923'!$A:$A,BW$1,'Form 923'!$B:$B,$A4,'Form 923'!$C:$C,TRUE,'Form 923'!$J:$J,About!$B$2)*10^6,'Included Plant Filters'!$B40)</f>
        <v>7967161.6402115645</v>
      </c>
      <c r="BX4" s="70">
        <f>IFERROR(SUMIFS('Form 923'!$CT:$CT,'Form 923'!$A:$A,BX$1,'Form 923'!$B:$B,$A4,'Form 923'!$C:$C,TRUE,'Form 923'!$J:$J,About!$B$2)/SUMIFS('Form 923'!$CU:$CU,'Form 923'!$A:$A,BX$1,'Form 923'!$B:$B,$A4,'Form 923'!$C:$C,TRUE,'Form 923'!$J:$J,About!$B$2)*10^6,'Included Plant Filters'!$B40)</f>
        <v>7967161.6402115645</v>
      </c>
      <c r="BY4" s="70">
        <f>IFERROR(SUMIFS('Form 923'!$CT:$CT,'Form 923'!$A:$A,BY$1,'Form 923'!$B:$B,$A4,'Form 923'!$C:$C,TRUE,'Form 923'!$J:$J,About!$B$2)/SUMIFS('Form 923'!$CU:$CU,'Form 923'!$A:$A,BY$1,'Form 923'!$B:$B,$A4,'Form 923'!$C:$C,TRUE,'Form 923'!$J:$J,About!$B$2)*10^6,'Included Plant Filters'!$B40)</f>
        <v>7967161.6402115645</v>
      </c>
      <c r="BZ4" s="70">
        <f>IFERROR(SUMIFS('Form 923'!$CT:$CT,'Form 923'!$A:$A,BZ$1,'Form 923'!$B:$B,$A4,'Form 923'!$C:$C,TRUE,'Form 923'!$J:$J,About!$B$2)/SUMIFS('Form 923'!$CU:$CU,'Form 923'!$A:$A,BZ$1,'Form 923'!$B:$B,$A4,'Form 923'!$C:$C,TRUE,'Form 923'!$J:$J,About!$B$2)*10^6,'Included Plant Filters'!$B40)</f>
        <v>7967161.6402115645</v>
      </c>
      <c r="CA4" s="70">
        <f>IFERROR(SUMIFS('Form 923'!$CT:$CT,'Form 923'!$A:$A,CA$1,'Form 923'!$B:$B,$A4,'Form 923'!$C:$C,TRUE,'Form 923'!$J:$J,About!$B$2)/SUMIFS('Form 923'!$CU:$CU,'Form 923'!$A:$A,CA$1,'Form 923'!$B:$B,$A4,'Form 923'!$C:$C,TRUE,'Form 923'!$J:$J,About!$B$2)*10^6,'Included Plant Filters'!$B40)</f>
        <v>7967161.6402115645</v>
      </c>
      <c r="CB4" s="70">
        <f>IFERROR(SUMIFS('Form 923'!$CT:$CT,'Form 923'!$A:$A,CB$1,'Form 923'!$B:$B,$A4,'Form 923'!$C:$C,TRUE,'Form 923'!$J:$J,About!$B$2)/SUMIFS('Form 923'!$CU:$CU,'Form 923'!$A:$A,CB$1,'Form 923'!$B:$B,$A4,'Form 923'!$C:$C,TRUE,'Form 923'!$J:$J,About!$B$2)*10^6,'Included Plant Filters'!$B40)</f>
        <v>7967161.6402115645</v>
      </c>
      <c r="CC4" s="70">
        <f>IFERROR(SUMIFS('Form 923'!$CT:$CT,'Form 923'!$A:$A,CC$1,'Form 923'!$B:$B,$A4,'Form 923'!$C:$C,TRUE,'Form 923'!$J:$J,About!$B$2)/SUMIFS('Form 923'!$CU:$CU,'Form 923'!$A:$A,CC$1,'Form 923'!$B:$B,$A4,'Form 923'!$C:$C,TRUE,'Form 923'!$J:$J,About!$B$2)*10^6,'Included Plant Filters'!$B40)</f>
        <v>7967161.6402115645</v>
      </c>
      <c r="CD4" s="70">
        <f>IFERROR(SUMIFS('Form 923'!$CT:$CT,'Form 923'!$A:$A,CD$1,'Form 923'!$B:$B,$A4,'Form 923'!$C:$C,TRUE,'Form 923'!$J:$J,About!$B$2)/SUMIFS('Form 923'!$CU:$CU,'Form 923'!$A:$A,CD$1,'Form 923'!$B:$B,$A4,'Form 923'!$C:$C,TRUE,'Form 923'!$J:$J,About!$B$2)*10^6,'Included Plant Filters'!$B40)</f>
        <v>7967161.6402115645</v>
      </c>
      <c r="CE4" s="70">
        <f>IFERROR(SUMIFS('Form 923'!$CT:$CT,'Form 923'!$A:$A,CE$1,'Form 923'!$B:$B,$A4,'Form 923'!$C:$C,TRUE,'Form 923'!$J:$J,About!$B$2)/SUMIFS('Form 923'!$CU:$CU,'Form 923'!$A:$A,CE$1,'Form 923'!$B:$B,$A4,'Form 923'!$C:$C,TRUE,'Form 923'!$J:$J,About!$B$2)*10^6,'Included Plant Filters'!$B40)</f>
        <v>7967161.6402115645</v>
      </c>
      <c r="CF4" s="70">
        <f>IFERROR(SUMIFS('Form 923'!$CT:$CT,'Form 923'!$A:$A,CF$1,'Form 923'!$B:$B,$A4,'Form 923'!$C:$C,TRUE,'Form 923'!$J:$J,About!$B$2)/SUMIFS('Form 923'!$CU:$CU,'Form 923'!$A:$A,CF$1,'Form 923'!$B:$B,$A4,'Form 923'!$C:$C,TRUE,'Form 923'!$J:$J,About!$B$2)*10^6,'Included Plant Filters'!$B40)</f>
        <v>7967161.6402115645</v>
      </c>
      <c r="CG4" s="70">
        <f>IFERROR(SUMIFS('Form 923'!$CT:$CT,'Form 923'!$A:$A,CG$1,'Form 923'!$B:$B,$A4,'Form 923'!$C:$C,TRUE,'Form 923'!$J:$J,About!$B$2)/SUMIFS('Form 923'!$CU:$CU,'Form 923'!$A:$A,CG$1,'Form 923'!$B:$B,$A4,'Form 923'!$C:$C,TRUE,'Form 923'!$J:$J,About!$B$2)*10^6,'Included Plant Filters'!$B40)</f>
        <v>7967161.6402115645</v>
      </c>
      <c r="CH4" s="70">
        <f>IFERROR(SUMIFS('Form 923'!$CT:$CT,'Form 923'!$A:$A,CH$1,'Form 923'!$B:$B,$A4,'Form 923'!$C:$C,TRUE,'Form 923'!$J:$J,About!$B$2)/SUMIFS('Form 923'!$CU:$CU,'Form 923'!$A:$A,CH$1,'Form 923'!$B:$B,$A4,'Form 923'!$C:$C,TRUE,'Form 923'!$J:$J,About!$B$2)*10^6,'Included Plant Filters'!$B40)</f>
        <v>7967161.6402115645</v>
      </c>
      <c r="CI4" s="70">
        <f>IFERROR(SUMIFS('Form 923'!$CT:$CT,'Form 923'!$A:$A,CI$1,'Form 923'!$B:$B,$A4,'Form 923'!$C:$C,TRUE,'Form 923'!$J:$J,About!$B$2)/SUMIFS('Form 923'!$CU:$CU,'Form 923'!$A:$A,CI$1,'Form 923'!$B:$B,$A4,'Form 923'!$C:$C,TRUE,'Form 923'!$J:$J,About!$B$2)*10^6,'Included Plant Filters'!$B40)</f>
        <v>7967161.6402115645</v>
      </c>
      <c r="CJ4" s="70">
        <f>IFERROR(SUMIFS('Form 923'!$CT:$CT,'Form 923'!$A:$A,CJ$1,'Form 923'!$B:$B,$A4,'Form 923'!$C:$C,TRUE,'Form 923'!$J:$J,About!$B$2)/SUMIFS('Form 923'!$CU:$CU,'Form 923'!$A:$A,CJ$1,'Form 923'!$B:$B,$A4,'Form 923'!$C:$C,TRUE,'Form 923'!$J:$J,About!$B$2)*10^6,'Included Plant Filters'!$B40)</f>
        <v>17395506.226312939</v>
      </c>
      <c r="CK4" s="70">
        <f>IFERROR(SUMIFS('Form 923'!$CT:$CT,'Form 923'!$A:$A,CK$1,'Form 923'!$B:$B,$A4,'Form 923'!$C:$C,TRUE,'Form 923'!$J:$J,About!$B$2)/SUMIFS('Form 923'!$CU:$CU,'Form 923'!$A:$A,CK$1,'Form 923'!$B:$B,$A4,'Form 923'!$C:$C,TRUE,'Form 923'!$J:$J,About!$B$2)*10^6,'Included Plant Filters'!$B40)</f>
        <v>7967161.6402115645</v>
      </c>
      <c r="CL4" s="70">
        <f>IFERROR(SUMIFS('Form 923'!$CT:$CT,'Form 923'!$A:$A,CL$1,'Form 923'!$B:$B,$A4,'Form 923'!$C:$C,TRUE,'Form 923'!$J:$J,About!$B$2)/SUMIFS('Form 923'!$CU:$CU,'Form 923'!$A:$A,CL$1,'Form 923'!$B:$B,$A4,'Form 923'!$C:$C,TRUE,'Form 923'!$J:$J,About!$B$2)*10^6,'Included Plant Filters'!$B40)</f>
        <v>7967161.6402115645</v>
      </c>
      <c r="CM4" s="70">
        <f>IFERROR(SUMIFS('Form 923'!$CT:$CT,'Form 923'!$A:$A,CM$1,'Form 923'!$B:$B,$A4,'Form 923'!$C:$C,TRUE,'Form 923'!$J:$J,About!$B$2)/SUMIFS('Form 923'!$CU:$CU,'Form 923'!$A:$A,CM$1,'Form 923'!$B:$B,$A4,'Form 923'!$C:$C,TRUE,'Form 923'!$J:$J,About!$B$2)*10^6,'Included Plant Filters'!$B40)</f>
        <v>7967161.6402115645</v>
      </c>
      <c r="CN4" s="70">
        <f>IFERROR(SUMIFS('Form 923'!$CT:$CT,'Form 923'!$A:$A,CN$1,'Form 923'!$B:$B,$A4,'Form 923'!$C:$C,TRUE,'Form 923'!$J:$J,About!$B$2)/SUMIFS('Form 923'!$CU:$CU,'Form 923'!$A:$A,CN$1,'Form 923'!$B:$B,$A4,'Form 923'!$C:$C,TRUE,'Form 923'!$J:$J,About!$B$2)*10^6,'Included Plant Filters'!$B40)</f>
        <v>7967161.6402115645</v>
      </c>
      <c r="CO4" s="70">
        <f>IFERROR(SUMIFS('Form 923'!$CT:$CT,'Form 923'!$A:$A,CO$1,'Form 923'!$B:$B,$A4,'Form 923'!$C:$C,TRUE,'Form 923'!$J:$J,About!$B$2)/SUMIFS('Form 923'!$CU:$CU,'Form 923'!$A:$A,CO$1,'Form 923'!$B:$B,$A4,'Form 923'!$C:$C,TRUE,'Form 923'!$J:$J,About!$B$2)*10^6,'Included Plant Filters'!$B40)</f>
        <v>7967161.6402115645</v>
      </c>
      <c r="CP4" s="70">
        <f>IFERROR(SUMIFS('Form 923'!$CT:$CT,'Form 923'!$A:$A,CP$1,'Form 923'!$B:$B,$A4,'Form 923'!$C:$C,TRUE,'Form 923'!$J:$J,About!$B$2)/SUMIFS('Form 923'!$CU:$CU,'Form 923'!$A:$A,CP$1,'Form 923'!$B:$B,$A4,'Form 923'!$C:$C,TRUE,'Form 923'!$J:$J,About!$B$2)*10^6,'Included Plant Filters'!$B40)</f>
        <v>7967161.6402115645</v>
      </c>
      <c r="CQ4" s="70">
        <f>IFERROR(SUMIFS('Form 923'!$CT:$CT,'Form 923'!$A:$A,CQ$1,'Form 923'!$B:$B,$A4,'Form 923'!$C:$C,TRUE,'Form 923'!$J:$J,About!$B$2)/SUMIFS('Form 923'!$CU:$CU,'Form 923'!$A:$A,CQ$1,'Form 923'!$B:$B,$A4,'Form 923'!$C:$C,TRUE,'Form 923'!$J:$J,About!$B$2)*10^6,'Included Plant Filters'!$B40)</f>
        <v>7967161.6402115645</v>
      </c>
      <c r="CR4" s="70">
        <f>IFERROR(SUMIFS('Form 923'!$CT:$CT,'Form 923'!$A:$A,CR$1,'Form 923'!$B:$B,$A4,'Form 923'!$C:$C,TRUE,'Form 923'!$J:$J,About!$B$2)/SUMIFS('Form 923'!$CU:$CU,'Form 923'!$A:$A,CR$1,'Form 923'!$B:$B,$A4,'Form 923'!$C:$C,TRUE,'Form 923'!$J:$J,About!$B$2)*10^6,'Included Plant Filters'!$B40)</f>
        <v>7967161.6402115645</v>
      </c>
      <c r="CS4" s="70">
        <f>IFERROR(SUMIFS('Form 923'!$CT:$CT,'Form 923'!$A:$A,CS$1,'Form 923'!$B:$B,$A4,'Form 923'!$C:$C,TRUE,'Form 923'!$J:$J,About!$B$2)/SUMIFS('Form 923'!$CU:$CU,'Form 923'!$A:$A,CS$1,'Form 923'!$B:$B,$A4,'Form 923'!$C:$C,TRUE,'Form 923'!$J:$J,About!$B$2)*10^6,'Included Plant Filters'!$B40)</f>
        <v>7967161.6402115645</v>
      </c>
      <c r="CT4" s="70">
        <f>IFERROR(SUMIFS('Form 923'!$CT:$CT,'Form 923'!$A:$A,CT$1,'Form 923'!$B:$B,$A4,'Form 923'!$C:$C,TRUE,'Form 923'!$J:$J,About!$B$2)/SUMIFS('Form 923'!$CU:$CU,'Form 923'!$A:$A,CT$1,'Form 923'!$B:$B,$A4,'Form 923'!$C:$C,TRUE,'Form 923'!$J:$J,About!$B$2)*10^6,'Included Plant Filters'!$B40)</f>
        <v>7939386.9169007856</v>
      </c>
      <c r="CU4" s="70">
        <f>IFERROR(SUMIFS('Form 923'!$CT:$CT,'Form 923'!$A:$A,CU$1,'Form 923'!$B:$B,$A4,'Form 923'!$C:$C,TRUE,'Form 923'!$J:$J,About!$B$2)/SUMIFS('Form 923'!$CU:$CU,'Form 923'!$A:$A,CU$1,'Form 923'!$B:$B,$A4,'Form 923'!$C:$C,TRUE,'Form 923'!$J:$J,About!$B$2)*10^6,'Included Plant Filters'!$B40)</f>
        <v>12100897.736143637</v>
      </c>
      <c r="CV4" s="70">
        <f>IFERROR(SUMIFS('Form 923'!$CT:$CT,'Form 923'!$A:$A,CV$1,'Form 923'!$B:$B,$A4,'Form 923'!$C:$C,TRUE,'Form 923'!$J:$J,About!$B$2)/SUMIFS('Form 923'!$CU:$CU,'Form 923'!$A:$A,CV$1,'Form 923'!$B:$B,$A4,'Form 923'!$C:$C,TRUE,'Form 923'!$J:$J,About!$B$2)*10^6,'Included Plant Filters'!$B40)</f>
        <v>11743709.741482032</v>
      </c>
      <c r="CW4" s="70">
        <f>IFERROR(SUMIFS('Form 923'!$CT:$CT,'Form 923'!$A:$A,CW$1,'Form 923'!$B:$B,$A4,'Form 923'!$C:$C,TRUE,'Form 923'!$J:$J,About!$B$2)/SUMIFS('Form 923'!$CU:$CU,'Form 923'!$A:$A,CW$1,'Form 923'!$B:$B,$A4,'Form 923'!$C:$C,TRUE,'Form 923'!$J:$J,About!$B$2)*10^6,'Included Plant Filters'!$B40)</f>
        <v>11628060.05472968</v>
      </c>
      <c r="CX4" s="70">
        <f>IFERROR(SUMIFS('Form 923'!$CT:$CT,'Form 923'!$A:$A,CX$1,'Form 923'!$B:$B,$A4,'Form 923'!$C:$C,TRUE,'Form 923'!$J:$J,About!$B$2)/SUMIFS('Form 923'!$CU:$CU,'Form 923'!$A:$A,CX$1,'Form 923'!$B:$B,$A4,'Form 923'!$C:$C,TRUE,'Form 923'!$J:$J,About!$B$2)*10^6,'Included Plant Filters'!$B40)</f>
        <v>7967161.6402115645</v>
      </c>
      <c r="CY4" s="70">
        <f>IFERROR(SUMIFS('Form 923'!$CT:$CT,'Form 923'!$A:$A,CY$1,'Form 923'!$B:$B,$A4,'Form 923'!$C:$C,TRUE,'Form 923'!$J:$J,About!$B$2)/SUMIFS('Form 923'!$CU:$CU,'Form 923'!$A:$A,CY$1,'Form 923'!$B:$B,$A4,'Form 923'!$C:$C,TRUE,'Form 923'!$J:$J,About!$B$2)*10^6,'Included Plant Filters'!$B40)</f>
        <v>7967161.6402115645</v>
      </c>
      <c r="CZ4" s="70">
        <f>IFERROR(SUMIFS('Form 923'!$CT:$CT,'Form 923'!$A:$A,CZ$1,'Form 923'!$B:$B,$A4,'Form 923'!$C:$C,TRUE,'Form 923'!$J:$J,About!$B$2)/SUMIFS('Form 923'!$CU:$CU,'Form 923'!$A:$A,CZ$1,'Form 923'!$B:$B,$A4,'Form 923'!$C:$C,TRUE,'Form 923'!$J:$J,About!$B$2)*10^6,'Included Plant Filters'!$B40)</f>
        <v>7967161.6402115645</v>
      </c>
      <c r="DA4" s="70">
        <f>IFERROR(SUMIFS('Form 923'!$CT:$CT,'Form 923'!$A:$A,DA$1,'Form 923'!$B:$B,$A4,'Form 923'!$C:$C,TRUE,'Form 923'!$J:$J,About!$B$2)/SUMIFS('Form 923'!$CU:$CU,'Form 923'!$A:$A,DA$1,'Form 923'!$B:$B,$A4,'Form 923'!$C:$C,TRUE,'Form 923'!$J:$J,About!$B$2)*10^6,'Included Plant Filters'!$B40)</f>
        <v>9394105.3729786128</v>
      </c>
      <c r="DB4" s="70">
        <f>IFERROR(SUMIFS('Form 923'!$CT:$CT,'Form 923'!$A:$A,DB$1,'Form 923'!$B:$B,$A4,'Form 923'!$C:$C,TRUE,'Form 923'!$J:$J,About!$B$2)/SUMIFS('Form 923'!$CU:$CU,'Form 923'!$A:$A,DB$1,'Form 923'!$B:$B,$A4,'Form 923'!$C:$C,TRUE,'Form 923'!$J:$J,About!$B$2)*10^6,'Included Plant Filters'!$B40)</f>
        <v>7339216.2627791641</v>
      </c>
      <c r="DC4" s="70">
        <f>IFERROR(SUMIFS('Form 923'!$CT:$CT,'Form 923'!$A:$A,DC$1,'Form 923'!$B:$B,$A4,'Form 923'!$C:$C,TRUE,'Form 923'!$J:$J,About!$B$2)/SUMIFS('Form 923'!$CU:$CU,'Form 923'!$A:$A,DC$1,'Form 923'!$B:$B,$A4,'Form 923'!$C:$C,TRUE,'Form 923'!$J:$J,About!$B$2)*10^6,'Included Plant Filters'!$B40)</f>
        <v>7967161.6402115645</v>
      </c>
      <c r="DD4" s="70">
        <f>IFERROR(SUMIFS('Form 923'!$CT:$CT,'Form 923'!$A:$A,DD$1,'Form 923'!$B:$B,$A4,'Form 923'!$C:$C,TRUE,'Form 923'!$J:$J,About!$B$2)/SUMIFS('Form 923'!$CU:$CU,'Form 923'!$A:$A,DD$1,'Form 923'!$B:$B,$A4,'Form 923'!$C:$C,TRUE,'Form 923'!$J:$J,About!$B$2)*10^6,'Included Plant Filters'!$B40)</f>
        <v>7568084.9733416149</v>
      </c>
      <c r="DE4" s="70">
        <f>IFERROR(SUMIFS('Form 923'!$CT:$CT,'Form 923'!$A:$A,DE$1,'Form 923'!$B:$B,$A4,'Form 923'!$C:$C,TRUE,'Form 923'!$J:$J,About!$B$2)/SUMIFS('Form 923'!$CU:$CU,'Form 923'!$A:$A,DE$1,'Form 923'!$B:$B,$A4,'Form 923'!$C:$C,TRUE,'Form 923'!$J:$J,About!$B$2)*10^6,'Included Plant Filters'!$B40)</f>
        <v>7967161.6402115645</v>
      </c>
      <c r="DF4" s="70">
        <f>IFERROR(SUMIFS('Form 923'!$CT:$CT,'Form 923'!$A:$A,DF$1,'Form 923'!$B:$B,$A4,'Form 923'!$C:$C,TRUE,'Form 923'!$J:$J,About!$B$2)/SUMIFS('Form 923'!$CU:$CU,'Form 923'!$A:$A,DF$1,'Form 923'!$B:$B,$A4,'Form 923'!$C:$C,TRUE,'Form 923'!$J:$J,About!$B$2)*10^6,'Included Plant Filters'!$B40)</f>
        <v>7967161.6402115645</v>
      </c>
      <c r="DG4" s="70">
        <f>IFERROR(SUMIFS('Form 923'!$CT:$CT,'Form 923'!$A:$A,DG$1,'Form 923'!$B:$B,$A4,'Form 923'!$C:$C,TRUE,'Form 923'!$J:$J,About!$B$2)/SUMIFS('Form 923'!$CU:$CU,'Form 923'!$A:$A,DG$1,'Form 923'!$B:$B,$A4,'Form 923'!$C:$C,TRUE,'Form 923'!$J:$J,About!$B$2)*10^6,'Included Plant Filters'!$B40)</f>
        <v>7967161.6402115645</v>
      </c>
      <c r="DH4" s="70">
        <f>IFERROR(SUMIFS('Form 923'!$CT:$CT,'Form 923'!$A:$A,DH$1,'Form 923'!$B:$B,$A4,'Form 923'!$C:$C,TRUE,'Form 923'!$J:$J,About!$B$2)/SUMIFS('Form 923'!$CU:$CU,'Form 923'!$A:$A,DH$1,'Form 923'!$B:$B,$A4,'Form 923'!$C:$C,TRUE,'Form 923'!$J:$J,About!$B$2)*10^6,'Included Plant Filters'!$B40)</f>
        <v>8305569.6587015064</v>
      </c>
      <c r="DI4" s="70">
        <f>IFERROR(SUMIFS('Form 923'!$CT:$CT,'Form 923'!$A:$A,DI$1,'Form 923'!$B:$B,$A4,'Form 923'!$C:$C,TRUE,'Form 923'!$J:$J,About!$B$2)/SUMIFS('Form 923'!$CU:$CU,'Form 923'!$A:$A,DI$1,'Form 923'!$B:$B,$A4,'Form 923'!$C:$C,TRUE,'Form 923'!$J:$J,About!$B$2)*10^6,'Included Plant Filters'!$B40)</f>
        <v>9005980.870306164</v>
      </c>
      <c r="DJ4" s="70">
        <f>IFERROR(SUMIFS('Form 923'!$CT:$CT,'Form 923'!$A:$A,DJ$1,'Form 923'!$B:$B,$A4,'Form 923'!$C:$C,TRUE,'Form 923'!$J:$J,About!$B$2)/SUMIFS('Form 923'!$CU:$CU,'Form 923'!$A:$A,DJ$1,'Form 923'!$B:$B,$A4,'Form 923'!$C:$C,TRUE,'Form 923'!$J:$J,About!$B$2)*10^6,'Included Plant Filters'!$B40)</f>
        <v>7532747.3082987266</v>
      </c>
      <c r="DK4" s="70">
        <f>IFERROR(SUMIFS('Form 923'!$CT:$CT,'Form 923'!$A:$A,DK$1,'Form 923'!$B:$B,$A4,'Form 923'!$C:$C,TRUE,'Form 923'!$J:$J,About!$B$2)/SUMIFS('Form 923'!$CU:$CU,'Form 923'!$A:$A,DK$1,'Form 923'!$B:$B,$A4,'Form 923'!$C:$C,TRUE,'Form 923'!$J:$J,About!$B$2)*10^6,'Included Plant Filters'!$B40)</f>
        <v>10887650.882079851</v>
      </c>
      <c r="DL4" s="70">
        <f>IFERROR(SUMIFS('Form 923'!$CT:$CT,'Form 923'!$A:$A,DL$1,'Form 923'!$B:$B,$A4,'Form 923'!$C:$C,TRUE,'Form 923'!$J:$J,About!$B$2)/SUMIFS('Form 923'!$CU:$CU,'Form 923'!$A:$A,DL$1,'Form 923'!$B:$B,$A4,'Form 923'!$C:$C,TRUE,'Form 923'!$J:$J,About!$B$2)*10^6,'Included Plant Filters'!$B40)</f>
        <v>9634893.3877413459</v>
      </c>
      <c r="DM4" s="70">
        <f>IFERROR(SUMIFS('Form 923'!$CT:$CT,'Form 923'!$A:$A,DM$1,'Form 923'!$B:$B,$A4,'Form 923'!$C:$C,TRUE,'Form 923'!$J:$J,About!$B$2)/SUMIFS('Form 923'!$CU:$CU,'Form 923'!$A:$A,DM$1,'Form 923'!$B:$B,$A4,'Form 923'!$C:$C,TRUE,'Form 923'!$J:$J,About!$B$2)*10^6,'Included Plant Filters'!$B40)</f>
        <v>8476249.5578406677</v>
      </c>
      <c r="DN4" s="70">
        <f>IFERROR(SUMIFS('Form 923'!$CT:$CT,'Form 923'!$A:$A,DN$1,'Form 923'!$B:$B,$A4,'Form 923'!$C:$C,TRUE,'Form 923'!$J:$J,About!$B$2)/SUMIFS('Form 923'!$CU:$CU,'Form 923'!$A:$A,DN$1,'Form 923'!$B:$B,$A4,'Form 923'!$C:$C,TRUE,'Form 923'!$J:$J,About!$B$2)*10^6,'Included Plant Filters'!$B40)</f>
        <v>8006607.8345805509</v>
      </c>
      <c r="DO4" s="70">
        <f>IFERROR(SUMIFS('Form 923'!$CT:$CT,'Form 923'!$A:$A,DO$1,'Form 923'!$B:$B,$A4,'Form 923'!$C:$C,TRUE,'Form 923'!$J:$J,About!$B$2)/SUMIFS('Form 923'!$CU:$CU,'Form 923'!$A:$A,DO$1,'Form 923'!$B:$B,$A4,'Form 923'!$C:$C,TRUE,'Form 923'!$J:$J,About!$B$2)*10^6,'Included Plant Filters'!$B40)</f>
        <v>7967161.6402115645</v>
      </c>
      <c r="DP4" s="70">
        <f>IFERROR(SUMIFS('Form 923'!$CT:$CT,'Form 923'!$A:$A,DP$1,'Form 923'!$B:$B,$A4,'Form 923'!$C:$C,TRUE,'Form 923'!$J:$J,About!$B$2)/SUMIFS('Form 923'!$CU:$CU,'Form 923'!$A:$A,DP$1,'Form 923'!$B:$B,$A4,'Form 923'!$C:$C,TRUE,'Form 923'!$J:$J,About!$B$2)*10^6,'Included Plant Filters'!$B40)</f>
        <v>7248850.6914388603</v>
      </c>
      <c r="DQ4" s="70">
        <f>IFERROR(SUMIFS('Form 923'!$CT:$CT,'Form 923'!$A:$A,DQ$1,'Form 923'!$B:$B,$A4,'Form 923'!$C:$C,TRUE,'Form 923'!$J:$J,About!$B$2)/SUMIFS('Form 923'!$CU:$CU,'Form 923'!$A:$A,DQ$1,'Form 923'!$B:$B,$A4,'Form 923'!$C:$C,TRUE,'Form 923'!$J:$J,About!$B$2)*10^6,'Included Plant Filters'!$B40)</f>
        <v>7211596.1160829654</v>
      </c>
      <c r="DR4" s="70">
        <f>IFERROR(SUMIFS('Form 923'!$CT:$CT,'Form 923'!$A:$A,DR$1,'Form 923'!$B:$B,$A4,'Form 923'!$C:$C,TRUE,'Form 923'!$J:$J,About!$B$2)/SUMIFS('Form 923'!$CU:$CU,'Form 923'!$A:$A,DR$1,'Form 923'!$B:$B,$A4,'Form 923'!$C:$C,TRUE,'Form 923'!$J:$J,About!$B$2)*10^6,'Included Plant Filters'!$B40)</f>
        <v>11513045.708327727</v>
      </c>
      <c r="DS4" s="70">
        <f>IFERROR(SUMIFS('Form 923'!$CT:$CT,'Form 923'!$A:$A,DS$1,'Form 923'!$B:$B,$A4,'Form 923'!$C:$C,TRUE,'Form 923'!$J:$J,About!$B$2)/SUMIFS('Form 923'!$CU:$CU,'Form 923'!$A:$A,DS$1,'Form 923'!$B:$B,$A4,'Form 923'!$C:$C,TRUE,'Form 923'!$J:$J,About!$B$2)*10^6,'Included Plant Filters'!$B40)</f>
        <v>7636225.2457967959</v>
      </c>
      <c r="DT4" s="70">
        <f>IFERROR(SUMIFS('Form 923'!$CT:$CT,'Form 923'!$A:$A,DT$1,'Form 923'!$B:$B,$A4,'Form 923'!$C:$C,TRUE,'Form 923'!$J:$J,About!$B$2)/SUMIFS('Form 923'!$CU:$CU,'Form 923'!$A:$A,DT$1,'Form 923'!$B:$B,$A4,'Form 923'!$C:$C,TRUE,'Form 923'!$J:$J,About!$B$2)*10^6,'Included Plant Filters'!$B40)</f>
        <v>8296365.8481528722</v>
      </c>
      <c r="DU4" s="70">
        <f>IFERROR(SUMIFS('Form 923'!$CT:$CT,'Form 923'!$A:$A,DU$1,'Form 923'!$B:$B,$A4,'Form 923'!$C:$C,TRUE,'Form 923'!$J:$J,About!$B$2)/SUMIFS('Form 923'!$CU:$CU,'Form 923'!$A:$A,DU$1,'Form 923'!$B:$B,$A4,'Form 923'!$C:$C,TRUE,'Form 923'!$J:$J,About!$B$2)*10^6,'Included Plant Filters'!$B40)</f>
        <v>7967161.6402115645</v>
      </c>
      <c r="DV4" s="70">
        <f>IFERROR(SUMIFS('Form 923'!$CT:$CT,'Form 923'!$A:$A,DV$1,'Form 923'!$B:$B,$A4,'Form 923'!$C:$C,TRUE,'Form 923'!$J:$J,About!$B$2)/SUMIFS('Form 923'!$CU:$CU,'Form 923'!$A:$A,DV$1,'Form 923'!$B:$B,$A4,'Form 923'!$C:$C,TRUE,'Form 923'!$J:$J,About!$B$2)*10^6,'Included Plant Filters'!$B40)</f>
        <v>11023189.140263483</v>
      </c>
      <c r="DW4" s="70">
        <f>IFERROR(SUMIFS('Form 923'!$CT:$CT,'Form 923'!$A:$A,DW$1,'Form 923'!$B:$B,$A4,'Form 923'!$C:$C,TRUE,'Form 923'!$J:$J,About!$B$2)/SUMIFS('Form 923'!$CU:$CU,'Form 923'!$A:$A,DW$1,'Form 923'!$B:$B,$A4,'Form 923'!$C:$C,TRUE,'Form 923'!$J:$J,About!$B$2)*10^6,'Included Plant Filters'!$B40)</f>
        <v>10439721.254355401</v>
      </c>
      <c r="DX4" s="70">
        <f>IFERROR(SUMIFS('Form 923'!$CT:$CT,'Form 923'!$A:$A,DX$1,'Form 923'!$B:$B,$A4,'Form 923'!$C:$C,TRUE,'Form 923'!$J:$J,About!$B$2)/SUMIFS('Form 923'!$CU:$CU,'Form 923'!$A:$A,DX$1,'Form 923'!$B:$B,$A4,'Form 923'!$C:$C,TRUE,'Form 923'!$J:$J,About!$B$2)*10^6,'Included Plant Filters'!$B40)</f>
        <v>7967161.6402115645</v>
      </c>
      <c r="DY4" s="70">
        <f>IFERROR(SUMIFS('Form 923'!$CT:$CT,'Form 923'!$A:$A,DY$1,'Form 923'!$B:$B,$A4,'Form 923'!$C:$C,TRUE,'Form 923'!$J:$J,About!$B$2)/SUMIFS('Form 923'!$CU:$CU,'Form 923'!$A:$A,DY$1,'Form 923'!$B:$B,$A4,'Form 923'!$C:$C,TRUE,'Form 923'!$J:$J,About!$B$2)*10^6,'Included Plant Filters'!$B40)</f>
        <v>7967161.6402115645</v>
      </c>
      <c r="DZ4" s="70">
        <f>IFERROR(SUMIFS('Form 923'!$CT:$CT,'Form 923'!$A:$A,DZ$1,'Form 923'!$B:$B,$A4,'Form 923'!$C:$C,TRUE,'Form 923'!$J:$J,About!$B$2)/SUMIFS('Form 923'!$CU:$CU,'Form 923'!$A:$A,DZ$1,'Form 923'!$B:$B,$A4,'Form 923'!$C:$C,TRUE,'Form 923'!$J:$J,About!$B$2)*10^6,'Included Plant Filters'!$B40)</f>
        <v>7967161.6402115645</v>
      </c>
      <c r="EA4" s="70">
        <f>IFERROR(SUMIFS('Form 923'!$CT:$CT,'Form 923'!$A:$A,EA$1,'Form 923'!$B:$B,$A4,'Form 923'!$C:$C,TRUE,'Form 923'!$J:$J,About!$B$2)/SUMIFS('Form 923'!$CU:$CU,'Form 923'!$A:$A,EA$1,'Form 923'!$B:$B,$A4,'Form 923'!$C:$C,TRUE,'Form 923'!$J:$J,About!$B$2)*10^6,'Included Plant Filters'!$B40)</f>
        <v>10899954.894273994</v>
      </c>
      <c r="EB4" s="77">
        <f>INDEX('US Heat Rates'!$B$2:$CD$25,MATCH($A4,'US Heat Rates'!$A$2:$A$25,0),MATCH(EB$1,'US Heat Rates'!$B$1:$CD$1,0))</f>
        <v>6525000</v>
      </c>
      <c r="EC4" s="70">
        <f>INDEX('US Heat Rates'!$B$2:$CD$25,MATCH($A4,'US Heat Rates'!$A$2:$A$25,0),MATCH(EC$1,'US Heat Rates'!$B$1:$CD$1,0))</f>
        <v>6525000</v>
      </c>
      <c r="ED4" s="70">
        <f>INDEX('US Heat Rates'!$B$2:$CD$25,MATCH($A4,'US Heat Rates'!$A$2:$A$25,0),MATCH(ED$1,'US Heat Rates'!$B$1:$CD$1,0))</f>
        <v>6525000</v>
      </c>
      <c r="EE4" s="70">
        <f>INDEX('US Heat Rates'!$B$2:$CD$25,MATCH($A4,'US Heat Rates'!$A$2:$A$25,0),MATCH(EE$1,'US Heat Rates'!$B$1:$CD$1,0))</f>
        <v>6525000</v>
      </c>
      <c r="EF4" s="70">
        <f>INDEX('US Heat Rates'!$B$2:$CD$25,MATCH($A4,'US Heat Rates'!$A$2:$A$25,0),MATCH(EF$1,'US Heat Rates'!$B$1:$CD$1,0))</f>
        <v>6525000</v>
      </c>
      <c r="EG4" s="70">
        <f>INDEX('US Heat Rates'!$B$2:$CD$25,MATCH($A4,'US Heat Rates'!$A$2:$A$25,0),MATCH(EG$1,'US Heat Rates'!$B$1:$CD$1,0))</f>
        <v>6525000</v>
      </c>
      <c r="EH4" s="70">
        <f>INDEX('US Heat Rates'!$B$2:$CD$25,MATCH($A4,'US Heat Rates'!$A$2:$A$25,0),MATCH(EH$1,'US Heat Rates'!$B$1:$CD$1,0))</f>
        <v>6525000</v>
      </c>
      <c r="EI4" s="70">
        <f>INDEX('US Heat Rates'!$B$2:$CD$25,MATCH($A4,'US Heat Rates'!$A$2:$A$25,0),MATCH(EI$1,'US Heat Rates'!$B$1:$CD$1,0))</f>
        <v>6525000</v>
      </c>
      <c r="EJ4" s="70">
        <f>INDEX('US Heat Rates'!$B$2:$CD$25,MATCH($A4,'US Heat Rates'!$A$2:$A$25,0),MATCH(EJ$1,'US Heat Rates'!$B$1:$CD$1,0))</f>
        <v>6525000</v>
      </c>
      <c r="EK4" s="70">
        <f>INDEX('US Heat Rates'!$B$2:$CD$25,MATCH($A4,'US Heat Rates'!$A$2:$A$25,0),MATCH(EK$1,'US Heat Rates'!$B$1:$CD$1,0))</f>
        <v>6525000</v>
      </c>
      <c r="EL4" s="70">
        <f>INDEX('US Heat Rates'!$B$2:$CD$25,MATCH($A4,'US Heat Rates'!$A$2:$A$25,0),MATCH(EL$1,'US Heat Rates'!$B$1:$CD$1,0))</f>
        <v>6525000</v>
      </c>
      <c r="EM4" s="70">
        <f>INDEX('US Heat Rates'!$B$2:$CD$25,MATCH($A4,'US Heat Rates'!$A$2:$A$25,0),MATCH(EM$1,'US Heat Rates'!$B$1:$CD$1,0))</f>
        <v>6525000</v>
      </c>
      <c r="EN4" s="70">
        <f>INDEX('US Heat Rates'!$B$2:$CD$25,MATCH($A4,'US Heat Rates'!$A$2:$A$25,0),MATCH(EN$1,'US Heat Rates'!$B$1:$CD$1,0))</f>
        <v>6525000</v>
      </c>
      <c r="EO4" s="70">
        <f>INDEX('US Heat Rates'!$B$2:$CD$25,MATCH($A4,'US Heat Rates'!$A$2:$A$25,0),MATCH(EO$1,'US Heat Rates'!$B$1:$CD$1,0))</f>
        <v>6525000</v>
      </c>
      <c r="EP4" s="70">
        <f>INDEX('US Heat Rates'!$B$2:$CD$25,MATCH($A4,'US Heat Rates'!$A$2:$A$25,0),MATCH(EP$1,'US Heat Rates'!$B$1:$CD$1,0))</f>
        <v>6525000</v>
      </c>
      <c r="EQ4" s="70">
        <f>INDEX('US Heat Rates'!$B$2:$CD$25,MATCH($A4,'US Heat Rates'!$A$2:$A$25,0),MATCH(EQ$1,'US Heat Rates'!$B$1:$CD$1,0))</f>
        <v>6525000</v>
      </c>
      <c r="ER4" s="70">
        <f>INDEX('US Heat Rates'!$B$2:$CD$25,MATCH($A4,'US Heat Rates'!$A$2:$A$25,0),MATCH(ER$1,'US Heat Rates'!$B$1:$CD$1,0))</f>
        <v>6525000</v>
      </c>
      <c r="ES4" s="70">
        <f>INDEX('US Heat Rates'!$B$2:$CD$25,MATCH($A4,'US Heat Rates'!$A$2:$A$25,0),MATCH(ES$1,'US Heat Rates'!$B$1:$CD$1,0))</f>
        <v>6525000</v>
      </c>
      <c r="ET4" s="70">
        <f>INDEX('US Heat Rates'!$B$2:$CD$25,MATCH($A4,'US Heat Rates'!$A$2:$A$25,0),MATCH(ET$1,'US Heat Rates'!$B$1:$CD$1,0))</f>
        <v>6525000</v>
      </c>
      <c r="EU4" s="70">
        <f>INDEX('US Heat Rates'!$B$2:$CD$25,MATCH($A4,'US Heat Rates'!$A$2:$A$25,0),MATCH(EU$1,'US Heat Rates'!$B$1:$CD$1,0))</f>
        <v>6525000</v>
      </c>
      <c r="EV4" s="70">
        <f>INDEX('US Heat Rates'!$B$2:$CD$25,MATCH($A4,'US Heat Rates'!$A$2:$A$25,0),MATCH(EV$1,'US Heat Rates'!$B$1:$CD$1,0))</f>
        <v>6525000</v>
      </c>
      <c r="EW4" s="70">
        <f>INDEX('US Heat Rates'!$B$2:$CD$25,MATCH($A4,'US Heat Rates'!$A$2:$A$25,0),MATCH(EW$1,'US Heat Rates'!$B$1:$CD$1,0))</f>
        <v>6525000</v>
      </c>
      <c r="EX4" s="70">
        <f>INDEX('US Heat Rates'!$B$2:$CD$25,MATCH($A4,'US Heat Rates'!$A$2:$A$25,0),MATCH(EX$1,'US Heat Rates'!$B$1:$CD$1,0))</f>
        <v>6525000</v>
      </c>
      <c r="EY4" s="70">
        <f>INDEX('US Heat Rates'!$B$2:$CD$25,MATCH($A4,'US Heat Rates'!$A$2:$A$25,0),MATCH(EY$1,'US Heat Rates'!$B$1:$CD$1,0))</f>
        <v>6525000</v>
      </c>
      <c r="EZ4" s="70">
        <f>INDEX('US Heat Rates'!$B$2:$CD$25,MATCH($A4,'US Heat Rates'!$A$2:$A$25,0),MATCH(EZ$1,'US Heat Rates'!$B$1:$CD$1,0))</f>
        <v>6525000</v>
      </c>
      <c r="FA4" s="70">
        <f>INDEX('US Heat Rates'!$B$2:$CD$25,MATCH($A4,'US Heat Rates'!$A$2:$A$25,0),MATCH(FA$1,'US Heat Rates'!$B$1:$CD$1,0))</f>
        <v>6525000</v>
      </c>
      <c r="FB4" s="70">
        <f>INDEX('US Heat Rates'!$B$2:$CD$25,MATCH($A4,'US Heat Rates'!$A$2:$A$25,0),MATCH(FB$1,'US Heat Rates'!$B$1:$CD$1,0))</f>
        <v>6525000</v>
      </c>
      <c r="FC4" s="70">
        <f>INDEX('US Heat Rates'!$B$2:$CD$25,MATCH($A4,'US Heat Rates'!$A$2:$A$25,0),MATCH(FC$1,'US Heat Rates'!$B$1:$CD$1,0))</f>
        <v>6525000</v>
      </c>
      <c r="FD4" s="70">
        <f>INDEX('US Heat Rates'!$B$2:$CD$25,MATCH($A4,'US Heat Rates'!$A$2:$A$25,0),MATCH(FD$1,'US Heat Rates'!$B$1:$CD$1,0))</f>
        <v>6525000</v>
      </c>
      <c r="FE4" s="70">
        <f>INDEX('US Heat Rates'!$B$2:$CD$25,MATCH($A4,'US Heat Rates'!$A$2:$A$25,0),MATCH(FE$1,'US Heat Rates'!$B$1:$CD$1,0))</f>
        <v>6525000</v>
      </c>
      <c r="FF4" s="70">
        <f>INDEX('US Heat Rates'!$B$2:$CD$25,MATCH($A4,'US Heat Rates'!$A$2:$A$25,0),MATCH(FF$1,'US Heat Rates'!$B$1:$CD$1,0))</f>
        <v>6525000</v>
      </c>
      <c r="FG4" s="70">
        <f>INDEX('US Heat Rates'!$B$2:$CD$25,MATCH($A4,'US Heat Rates'!$A$2:$A$25,0),MATCH(FG$1,'US Heat Rates'!$B$1:$CD$1,0))</f>
        <v>6525000</v>
      </c>
      <c r="FH4" s="70">
        <f>INDEX('US Heat Rates'!$B$2:$CD$25,MATCH($A4,'US Heat Rates'!$A$2:$A$25,0),MATCH(FH$1,'US Heat Rates'!$B$1:$CD$1,0))</f>
        <v>6525000</v>
      </c>
      <c r="FI4" s="70">
        <f>INDEX('US Heat Rates'!$B$2:$CD$25,MATCH($A4,'US Heat Rates'!$A$2:$A$25,0),MATCH(FI$1,'US Heat Rates'!$B$1:$CD$1,0))</f>
        <v>6525000</v>
      </c>
      <c r="FJ4" s="70">
        <f>INDEX('US Heat Rates'!$B$2:$CD$25,MATCH($A4,'US Heat Rates'!$A$2:$A$25,0),MATCH(FJ$1,'US Heat Rates'!$B$1:$CD$1,0))</f>
        <v>6525000</v>
      </c>
      <c r="FK4" s="70">
        <f>INDEX('US Heat Rates'!$B$2:$CD$25,MATCH($A4,'US Heat Rates'!$A$2:$A$25,0),MATCH(FK$1,'US Heat Rates'!$B$1:$CD$1,0))</f>
        <v>6525000</v>
      </c>
      <c r="FL4" s="70">
        <f>INDEX('US Heat Rates'!$B$2:$CD$25,MATCH($A4,'US Heat Rates'!$A$2:$A$25,0),MATCH(FL$1,'US Heat Rates'!$B$1:$CD$1,0))</f>
        <v>6525000</v>
      </c>
      <c r="FM4" s="70">
        <f>INDEX('US Heat Rates'!$B$2:$CD$25,MATCH($A4,'US Heat Rates'!$A$2:$A$25,0),MATCH(FM$1,'US Heat Rates'!$B$1:$CD$1,0))</f>
        <v>6525000</v>
      </c>
      <c r="FN4" s="70">
        <f>INDEX('US Heat Rates'!$B$2:$CD$25,MATCH($A4,'US Heat Rates'!$A$2:$A$25,0),MATCH(FN$1,'US Heat Rates'!$B$1:$CD$1,0))</f>
        <v>6525000</v>
      </c>
      <c r="FO4" s="70">
        <f>INDEX('US Heat Rates'!$B$2:$CD$25,MATCH($A4,'US Heat Rates'!$A$2:$A$25,0),MATCH(FO$1,'US Heat Rates'!$B$1:$CD$1,0))</f>
        <v>6525000</v>
      </c>
      <c r="FP4" s="70">
        <f>INDEX('US Heat Rates'!$B$2:$CD$25,MATCH($A4,'US Heat Rates'!$A$2:$A$25,0),MATCH(FP$1,'US Heat Rates'!$B$1:$CD$1,0))</f>
        <v>6525000</v>
      </c>
      <c r="FQ4" s="70">
        <f>INDEX('US Heat Rates'!$B$2:$CD$25,MATCH($A4,'US Heat Rates'!$A$2:$A$25,0),MATCH(FQ$1,'US Heat Rates'!$B$1:$CD$1,0))</f>
        <v>6525000</v>
      </c>
      <c r="FR4" s="70">
        <f>INDEX('US Heat Rates'!$B$2:$CD$25,MATCH($A4,'US Heat Rates'!$A$2:$A$25,0),MATCH(FR$1,'US Heat Rates'!$B$1:$CD$1,0))</f>
        <v>6525000</v>
      </c>
      <c r="FS4" s="70">
        <f>INDEX('US Heat Rates'!$B$2:$CD$25,MATCH($A4,'US Heat Rates'!$A$2:$A$25,0),MATCH(FS$1,'US Heat Rates'!$B$1:$CD$1,0))</f>
        <v>6525000</v>
      </c>
      <c r="FT4" s="70">
        <f>INDEX('US Heat Rates'!$B$2:$CD$25,MATCH($A4,'US Heat Rates'!$A$2:$A$25,0),MATCH(FT$1,'US Heat Rates'!$B$1:$CD$1,0))</f>
        <v>6525000</v>
      </c>
      <c r="FU4" s="70">
        <f>INDEX('US Heat Rates'!$B$2:$CD$25,MATCH($A4,'US Heat Rates'!$A$2:$A$25,0),MATCH(FU$1,'US Heat Rates'!$B$1:$CD$1,0))</f>
        <v>6525000</v>
      </c>
      <c r="FV4" s="70">
        <f>INDEX('US Heat Rates'!$B$2:$CD$25,MATCH($A4,'US Heat Rates'!$A$2:$A$25,0),MATCH(FV$1,'US Heat Rates'!$B$1:$CD$1,0))</f>
        <v>6525000</v>
      </c>
      <c r="FW4" s="70">
        <f>INDEX('US Heat Rates'!$B$2:$CD$25,MATCH($A4,'US Heat Rates'!$A$2:$A$25,0),MATCH(FW$1,'US Heat Rates'!$B$1:$CD$1,0))</f>
        <v>6525000</v>
      </c>
      <c r="FX4" s="70">
        <f>INDEX('US Heat Rates'!$B$2:$CD$25,MATCH($A4,'US Heat Rates'!$A$2:$A$25,0),MATCH(FX$1,'US Heat Rates'!$B$1:$CD$1,0))</f>
        <v>6525000</v>
      </c>
      <c r="FY4" s="70">
        <f>INDEX('US Heat Rates'!$B$2:$CD$25,MATCH($A4,'US Heat Rates'!$A$2:$A$25,0),MATCH(FY$1,'US Heat Rates'!$B$1:$CD$1,0))</f>
        <v>6525000</v>
      </c>
      <c r="FZ4" s="70">
        <f>INDEX('US Heat Rates'!$B$2:$CD$25,MATCH($A4,'US Heat Rates'!$A$2:$A$25,0),MATCH(FZ$1,'US Heat Rates'!$B$1:$CD$1,0))</f>
        <v>6525000</v>
      </c>
      <c r="GA4" s="70">
        <f>INDEX('US Heat Rates'!$B$2:$CD$25,MATCH($A4,'US Heat Rates'!$A$2:$A$25,0),MATCH(GA$1,'US Heat Rates'!$B$1:$CD$1,0))</f>
        <v>6525000</v>
      </c>
      <c r="GB4" s="70">
        <f>INDEX('US Heat Rates'!$B$2:$CD$25,MATCH($A4,'US Heat Rates'!$A$2:$A$25,0),MATCH(GB$1,'US Heat Rates'!$B$1:$CD$1,0))</f>
        <v>6525000</v>
      </c>
      <c r="GC4" s="70">
        <f>INDEX('US Heat Rates'!$B$2:$CD$25,MATCH($A4,'US Heat Rates'!$A$2:$A$25,0),MATCH(GC$1,'US Heat Rates'!$B$1:$CD$1,0))</f>
        <v>6525000</v>
      </c>
      <c r="GD4" s="70">
        <f>INDEX('US Heat Rates'!$B$2:$CD$25,MATCH($A4,'US Heat Rates'!$A$2:$A$25,0),MATCH(GD$1,'US Heat Rates'!$B$1:$CD$1,0))</f>
        <v>6525000</v>
      </c>
      <c r="GE4" s="70">
        <f>INDEX('US Heat Rates'!$B$2:$CD$25,MATCH($A4,'US Heat Rates'!$A$2:$A$25,0),MATCH(GE$1,'US Heat Rates'!$B$1:$CD$1,0))</f>
        <v>6525000</v>
      </c>
      <c r="GF4" s="70">
        <f>INDEX('US Heat Rates'!$B$2:$CD$25,MATCH($A4,'US Heat Rates'!$A$2:$A$25,0),MATCH(GF$1,'US Heat Rates'!$B$1:$CD$1,0))</f>
        <v>6525000</v>
      </c>
      <c r="GG4" s="70">
        <f>INDEX('US Heat Rates'!$B$2:$CD$25,MATCH($A4,'US Heat Rates'!$A$2:$A$25,0),MATCH(GG$1,'US Heat Rates'!$B$1:$CD$1,0))</f>
        <v>6525000</v>
      </c>
      <c r="GH4" s="70">
        <f>INDEX('US Heat Rates'!$B$2:$CD$25,MATCH($A4,'US Heat Rates'!$A$2:$A$25,0),MATCH(GH$1,'US Heat Rates'!$B$1:$CD$1,0))</f>
        <v>6525000</v>
      </c>
      <c r="GI4" s="70">
        <f>INDEX('US Heat Rates'!$B$2:$CD$25,MATCH($A4,'US Heat Rates'!$A$2:$A$25,0),MATCH(GI$1,'US Heat Rates'!$B$1:$CD$1,0))</f>
        <v>6525000</v>
      </c>
      <c r="GJ4" s="70">
        <f>INDEX('US Heat Rates'!$B$2:$CD$25,MATCH($A4,'US Heat Rates'!$A$2:$A$25,0),MATCH(GJ$1,'US Heat Rates'!$B$1:$CD$1,0))</f>
        <v>6525000</v>
      </c>
      <c r="GK4" s="70">
        <f>INDEX('US Heat Rates'!$B$2:$CD$25,MATCH($A4,'US Heat Rates'!$A$2:$A$25,0),MATCH(GK$1,'US Heat Rates'!$B$1:$CD$1,0))</f>
        <v>6525000</v>
      </c>
      <c r="GL4" s="70">
        <f>INDEX('US Heat Rates'!$B$2:$CD$25,MATCH($A4,'US Heat Rates'!$A$2:$A$25,0),MATCH(GL$1,'US Heat Rates'!$B$1:$CD$1,0))</f>
        <v>6525000</v>
      </c>
      <c r="GM4" s="70">
        <f>INDEX('US Heat Rates'!$B$2:$CD$25,MATCH($A4,'US Heat Rates'!$A$2:$A$25,0),MATCH(GM$1,'US Heat Rates'!$B$1:$CD$1,0))</f>
        <v>6525000</v>
      </c>
      <c r="GN4" s="70">
        <f>INDEX('US Heat Rates'!$B$2:$CD$25,MATCH($A4,'US Heat Rates'!$A$2:$A$25,0),MATCH(GN$1,'US Heat Rates'!$B$1:$CD$1,0))</f>
        <v>6525000</v>
      </c>
      <c r="GO4" s="70">
        <f>INDEX('US Heat Rates'!$B$2:$CD$25,MATCH($A4,'US Heat Rates'!$A$2:$A$25,0),MATCH(GO$1,'US Heat Rates'!$B$1:$CD$1,0))</f>
        <v>6525000</v>
      </c>
      <c r="GP4" s="70">
        <f>INDEX('US Heat Rates'!$B$2:$CD$25,MATCH($A4,'US Heat Rates'!$A$2:$A$25,0),MATCH(GP$1,'US Heat Rates'!$B$1:$CD$1,0))</f>
        <v>6525000</v>
      </c>
      <c r="GQ4" s="70">
        <f>INDEX('US Heat Rates'!$B$2:$CD$25,MATCH($A4,'US Heat Rates'!$A$2:$A$25,0),MATCH(GQ$1,'US Heat Rates'!$B$1:$CD$1,0))</f>
        <v>6525000</v>
      </c>
      <c r="GR4" s="70">
        <f>INDEX('US Heat Rates'!$B$2:$CD$25,MATCH($A4,'US Heat Rates'!$A$2:$A$25,0),MATCH(GR$1,'US Heat Rates'!$B$1:$CD$1,0))</f>
        <v>6525000</v>
      </c>
      <c r="GS4" s="70">
        <f>INDEX('US Heat Rates'!$B$2:$CD$25,MATCH($A4,'US Heat Rates'!$A$2:$A$25,0),MATCH(GS$1,'US Heat Rates'!$B$1:$CD$1,0))</f>
        <v>6525000</v>
      </c>
      <c r="GT4" s="70">
        <f>INDEX('US Heat Rates'!$B$2:$CD$25,MATCH($A4,'US Heat Rates'!$A$2:$A$25,0),MATCH(GT$1,'US Heat Rates'!$B$1:$CD$1,0))</f>
        <v>6525000</v>
      </c>
      <c r="GU4" s="70">
        <f>INDEX('US Heat Rates'!$B$2:$CD$25,MATCH($A4,'US Heat Rates'!$A$2:$A$25,0),MATCH(GU$1,'US Heat Rates'!$B$1:$CD$1,0))</f>
        <v>6525000</v>
      </c>
      <c r="GV4" s="70">
        <f>INDEX('US Heat Rates'!$B$2:$CD$25,MATCH($A4,'US Heat Rates'!$A$2:$A$25,0),MATCH(GV$1,'US Heat Rates'!$B$1:$CD$1,0))</f>
        <v>6525000</v>
      </c>
      <c r="GW4" s="70">
        <f>INDEX('US Heat Rates'!$B$2:$CD$25,MATCH($A4,'US Heat Rates'!$A$2:$A$25,0),MATCH(GW$1,'US Heat Rates'!$B$1:$CD$1,0))</f>
        <v>6525000</v>
      </c>
      <c r="GX4" s="70">
        <f>INDEX('US Heat Rates'!$B$2:$CD$25,MATCH($A4,'US Heat Rates'!$A$2:$A$25,0),MATCH(GX$1,'US Heat Rates'!$B$1:$CD$1,0))</f>
        <v>6525000</v>
      </c>
      <c r="GY4" s="70">
        <f>INDEX('US Heat Rates'!$B$2:$CD$25,MATCH($A4,'US Heat Rates'!$A$2:$A$25,0),MATCH(GY$1,'US Heat Rates'!$B$1:$CD$1,0))</f>
        <v>6525000</v>
      </c>
      <c r="GZ4" s="70">
        <f>INDEX('US Heat Rates'!$B$2:$CD$25,MATCH($A4,'US Heat Rates'!$A$2:$A$25,0),MATCH(GZ$1,'US Heat Rates'!$B$1:$CD$1,0))</f>
        <v>6525000</v>
      </c>
      <c r="HA4" s="70">
        <f>INDEX('US Heat Rates'!$B$2:$CD$25,MATCH($A4,'US Heat Rates'!$A$2:$A$25,0),MATCH(HA$1,'US Heat Rates'!$B$1:$CD$1,0))</f>
        <v>6525000</v>
      </c>
      <c r="HB4" s="70">
        <f>INDEX('US Heat Rates'!$B$2:$CD$25,MATCH($A4,'US Heat Rates'!$A$2:$A$25,0),MATCH(HB$1,'US Heat Rates'!$B$1:$CD$1,0))</f>
        <v>6525000</v>
      </c>
      <c r="HC4" s="70">
        <f>INDEX('US Heat Rates'!$B$2:$CD$25,MATCH($A4,'US Heat Rates'!$A$2:$A$25,0),MATCH(HC$1,'US Heat Rates'!$B$1:$CD$1,0))</f>
        <v>6525000</v>
      </c>
    </row>
    <row r="5" spans="1:211" x14ac:dyDescent="0.25">
      <c r="A5" t="s">
        <v>3</v>
      </c>
      <c r="B5" s="70">
        <f>IFERROR(SUMIFS('Form 923'!$CT:$CT,'Form 923'!$A:$A,B$1,'Form 923'!$B:$B,$A5,'Form 923'!$C:$C,TRUE,'Form 923'!$J:$J,About!$B$2)/SUMIFS('Form 923'!$CU:$CU,'Form 923'!$A:$A,B$1,'Form 923'!$B:$B,$A5,'Form 923'!$C:$C,TRUE,'Form 923'!$J:$J,About!$B$2)*10^6,'Included Plant Filters'!$B41)</f>
        <v>10446660.327936608</v>
      </c>
      <c r="C5" s="70">
        <f>IFERROR(SUMIFS('Form 923'!$CT:$CT,'Form 923'!$A:$A,C$1,'Form 923'!$B:$B,$A5,'Form 923'!$C:$C,TRUE,'Form 923'!$J:$J,About!$B$2)/SUMIFS('Form 923'!$CU:$CU,'Form 923'!$A:$A,C$1,'Form 923'!$B:$B,$A5,'Form 923'!$C:$C,TRUE,'Form 923'!$J:$J,About!$B$2)*10^6,'Included Plant Filters'!$B41)</f>
        <v>10446660.327936608</v>
      </c>
      <c r="D5" s="70">
        <f>IFERROR(SUMIFS('Form 923'!$CT:$CT,'Form 923'!$A:$A,D$1,'Form 923'!$B:$B,$A5,'Form 923'!$C:$C,TRUE,'Form 923'!$J:$J,About!$B$2)/SUMIFS('Form 923'!$CU:$CU,'Form 923'!$A:$A,D$1,'Form 923'!$B:$B,$A5,'Form 923'!$C:$C,TRUE,'Form 923'!$J:$J,About!$B$2)*10^6,'Included Plant Filters'!$B41)</f>
        <v>10446660.327936608</v>
      </c>
      <c r="E5" s="70">
        <f>IFERROR(SUMIFS('Form 923'!$CT:$CT,'Form 923'!$A:$A,E$1,'Form 923'!$B:$B,$A5,'Form 923'!$C:$C,TRUE,'Form 923'!$J:$J,About!$B$2)/SUMIFS('Form 923'!$CU:$CU,'Form 923'!$A:$A,E$1,'Form 923'!$B:$B,$A5,'Form 923'!$C:$C,TRUE,'Form 923'!$J:$J,About!$B$2)*10^6,'Included Plant Filters'!$B41)</f>
        <v>10446660.327936608</v>
      </c>
      <c r="F5" s="70">
        <f>IFERROR(SUMIFS('Form 923'!$CT:$CT,'Form 923'!$A:$A,F$1,'Form 923'!$B:$B,$A5,'Form 923'!$C:$C,TRUE,'Form 923'!$J:$J,About!$B$2)/SUMIFS('Form 923'!$CU:$CU,'Form 923'!$A:$A,F$1,'Form 923'!$B:$B,$A5,'Form 923'!$C:$C,TRUE,'Form 923'!$J:$J,About!$B$2)*10^6,'Included Plant Filters'!$B41)</f>
        <v>10446660.327936608</v>
      </c>
      <c r="G5" s="70">
        <f>IFERROR(SUMIFS('Form 923'!$CT:$CT,'Form 923'!$A:$A,G$1,'Form 923'!$B:$B,$A5,'Form 923'!$C:$C,TRUE,'Form 923'!$J:$J,About!$B$2)/SUMIFS('Form 923'!$CU:$CU,'Form 923'!$A:$A,G$1,'Form 923'!$B:$B,$A5,'Form 923'!$C:$C,TRUE,'Form 923'!$J:$J,About!$B$2)*10^6,'Included Plant Filters'!$B41)</f>
        <v>10446660.327936608</v>
      </c>
      <c r="H5" s="70">
        <f>IFERROR(SUMIFS('Form 923'!$CT:$CT,'Form 923'!$A:$A,H$1,'Form 923'!$B:$B,$A5,'Form 923'!$C:$C,TRUE,'Form 923'!$J:$J,About!$B$2)/SUMIFS('Form 923'!$CU:$CU,'Form 923'!$A:$A,H$1,'Form 923'!$B:$B,$A5,'Form 923'!$C:$C,TRUE,'Form 923'!$J:$J,About!$B$2)*10^6,'Included Plant Filters'!$B41)</f>
        <v>10446660.327936608</v>
      </c>
      <c r="I5" s="70">
        <f>IFERROR(SUMIFS('Form 923'!$CT:$CT,'Form 923'!$A:$A,I$1,'Form 923'!$B:$B,$A5,'Form 923'!$C:$C,TRUE,'Form 923'!$J:$J,About!$B$2)/SUMIFS('Form 923'!$CU:$CU,'Form 923'!$A:$A,I$1,'Form 923'!$B:$B,$A5,'Form 923'!$C:$C,TRUE,'Form 923'!$J:$J,About!$B$2)*10^6,'Included Plant Filters'!$B41)</f>
        <v>10446660.327936608</v>
      </c>
      <c r="J5" s="70">
        <f>IFERROR(SUMIFS('Form 923'!$CT:$CT,'Form 923'!$A:$A,J$1,'Form 923'!$B:$B,$A5,'Form 923'!$C:$C,TRUE,'Form 923'!$J:$J,About!$B$2)/SUMIFS('Form 923'!$CU:$CU,'Form 923'!$A:$A,J$1,'Form 923'!$B:$B,$A5,'Form 923'!$C:$C,TRUE,'Form 923'!$J:$J,About!$B$2)*10^6,'Included Plant Filters'!$B41)</f>
        <v>10446660.327936608</v>
      </c>
      <c r="K5" s="70">
        <f>IFERROR(SUMIFS('Form 923'!$CT:$CT,'Form 923'!$A:$A,K$1,'Form 923'!$B:$B,$A5,'Form 923'!$C:$C,TRUE,'Form 923'!$J:$J,About!$B$2)/SUMIFS('Form 923'!$CU:$CU,'Form 923'!$A:$A,K$1,'Form 923'!$B:$B,$A5,'Form 923'!$C:$C,TRUE,'Form 923'!$J:$J,About!$B$2)*10^6,'Included Plant Filters'!$B41)</f>
        <v>10446660.327936608</v>
      </c>
      <c r="L5" s="70">
        <f>IFERROR(SUMIFS('Form 923'!$CT:$CT,'Form 923'!$A:$A,L$1,'Form 923'!$B:$B,$A5,'Form 923'!$C:$C,TRUE,'Form 923'!$J:$J,About!$B$2)/SUMIFS('Form 923'!$CU:$CU,'Form 923'!$A:$A,L$1,'Form 923'!$B:$B,$A5,'Form 923'!$C:$C,TRUE,'Form 923'!$J:$J,About!$B$2)*10^6,'Included Plant Filters'!$B41)</f>
        <v>10446660.327936608</v>
      </c>
      <c r="M5" s="70">
        <f>IFERROR(SUMIFS('Form 923'!$CT:$CT,'Form 923'!$A:$A,M$1,'Form 923'!$B:$B,$A5,'Form 923'!$C:$C,TRUE,'Form 923'!$J:$J,About!$B$2)/SUMIFS('Form 923'!$CU:$CU,'Form 923'!$A:$A,M$1,'Form 923'!$B:$B,$A5,'Form 923'!$C:$C,TRUE,'Form 923'!$J:$J,About!$B$2)*10^6,'Included Plant Filters'!$B41)</f>
        <v>10446660.327936608</v>
      </c>
      <c r="N5" s="70">
        <f>IFERROR(SUMIFS('Form 923'!$CT:$CT,'Form 923'!$A:$A,N$1,'Form 923'!$B:$B,$A5,'Form 923'!$C:$C,TRUE,'Form 923'!$J:$J,About!$B$2)/SUMIFS('Form 923'!$CU:$CU,'Form 923'!$A:$A,N$1,'Form 923'!$B:$B,$A5,'Form 923'!$C:$C,TRUE,'Form 923'!$J:$J,About!$B$2)*10^6,'Included Plant Filters'!$B41)</f>
        <v>10446660.327936608</v>
      </c>
      <c r="O5" s="70">
        <f>IFERROR(SUMIFS('Form 923'!$CT:$CT,'Form 923'!$A:$A,O$1,'Form 923'!$B:$B,$A5,'Form 923'!$C:$C,TRUE,'Form 923'!$J:$J,About!$B$2)/SUMIFS('Form 923'!$CU:$CU,'Form 923'!$A:$A,O$1,'Form 923'!$B:$B,$A5,'Form 923'!$C:$C,TRUE,'Form 923'!$J:$J,About!$B$2)*10^6,'Included Plant Filters'!$B41)</f>
        <v>10446660.327936608</v>
      </c>
      <c r="P5" s="70">
        <f>IFERROR(SUMIFS('Form 923'!$CT:$CT,'Form 923'!$A:$A,P$1,'Form 923'!$B:$B,$A5,'Form 923'!$C:$C,TRUE,'Form 923'!$J:$J,About!$B$2)/SUMIFS('Form 923'!$CU:$CU,'Form 923'!$A:$A,P$1,'Form 923'!$B:$B,$A5,'Form 923'!$C:$C,TRUE,'Form 923'!$J:$J,About!$B$2)*10^6,'Included Plant Filters'!$B41)</f>
        <v>10446660.327936608</v>
      </c>
      <c r="Q5" s="70">
        <f>IFERROR(SUMIFS('Form 923'!$CT:$CT,'Form 923'!$A:$A,Q$1,'Form 923'!$B:$B,$A5,'Form 923'!$C:$C,TRUE,'Form 923'!$J:$J,About!$B$2)/SUMIFS('Form 923'!$CU:$CU,'Form 923'!$A:$A,Q$1,'Form 923'!$B:$B,$A5,'Form 923'!$C:$C,TRUE,'Form 923'!$J:$J,About!$B$2)*10^6,'Included Plant Filters'!$B41)</f>
        <v>10446660.327936608</v>
      </c>
      <c r="R5" s="70">
        <f>IFERROR(SUMIFS('Form 923'!$CT:$CT,'Form 923'!$A:$A,R$1,'Form 923'!$B:$B,$A5,'Form 923'!$C:$C,TRUE,'Form 923'!$J:$J,About!$B$2)/SUMIFS('Form 923'!$CU:$CU,'Form 923'!$A:$A,R$1,'Form 923'!$B:$B,$A5,'Form 923'!$C:$C,TRUE,'Form 923'!$J:$J,About!$B$2)*10^6,'Included Plant Filters'!$B41)</f>
        <v>10446660.327936608</v>
      </c>
      <c r="S5" s="70">
        <f>IFERROR(SUMIFS('Form 923'!$CT:$CT,'Form 923'!$A:$A,S$1,'Form 923'!$B:$B,$A5,'Form 923'!$C:$C,TRUE,'Form 923'!$J:$J,About!$B$2)/SUMIFS('Form 923'!$CU:$CU,'Form 923'!$A:$A,S$1,'Form 923'!$B:$B,$A5,'Form 923'!$C:$C,TRUE,'Form 923'!$J:$J,About!$B$2)*10^6,'Included Plant Filters'!$B41)</f>
        <v>10446660.327936608</v>
      </c>
      <c r="T5" s="70">
        <f>IFERROR(SUMIFS('Form 923'!$CT:$CT,'Form 923'!$A:$A,T$1,'Form 923'!$B:$B,$A5,'Form 923'!$C:$C,TRUE,'Form 923'!$J:$J,About!$B$2)/SUMIFS('Form 923'!$CU:$CU,'Form 923'!$A:$A,T$1,'Form 923'!$B:$B,$A5,'Form 923'!$C:$C,TRUE,'Form 923'!$J:$J,About!$B$2)*10^6,'Included Plant Filters'!$B41)</f>
        <v>10446660.327936608</v>
      </c>
      <c r="U5" s="70">
        <f>IFERROR(SUMIFS('Form 923'!$CT:$CT,'Form 923'!$A:$A,U$1,'Form 923'!$B:$B,$A5,'Form 923'!$C:$C,TRUE,'Form 923'!$J:$J,About!$B$2)/SUMIFS('Form 923'!$CU:$CU,'Form 923'!$A:$A,U$1,'Form 923'!$B:$B,$A5,'Form 923'!$C:$C,TRUE,'Form 923'!$J:$J,About!$B$2)*10^6,'Included Plant Filters'!$B41)</f>
        <v>10446660.327936608</v>
      </c>
      <c r="V5" s="70">
        <f>IFERROR(SUMIFS('Form 923'!$CT:$CT,'Form 923'!$A:$A,V$1,'Form 923'!$B:$B,$A5,'Form 923'!$C:$C,TRUE,'Form 923'!$J:$J,About!$B$2)/SUMIFS('Form 923'!$CU:$CU,'Form 923'!$A:$A,V$1,'Form 923'!$B:$B,$A5,'Form 923'!$C:$C,TRUE,'Form 923'!$J:$J,About!$B$2)*10^6,'Included Plant Filters'!$B41)</f>
        <v>10446660.327936608</v>
      </c>
      <c r="W5" s="70">
        <f>IFERROR(SUMIFS('Form 923'!$CT:$CT,'Form 923'!$A:$A,W$1,'Form 923'!$B:$B,$A5,'Form 923'!$C:$C,TRUE,'Form 923'!$J:$J,About!$B$2)/SUMIFS('Form 923'!$CU:$CU,'Form 923'!$A:$A,W$1,'Form 923'!$B:$B,$A5,'Form 923'!$C:$C,TRUE,'Form 923'!$J:$J,About!$B$2)*10^6,'Included Plant Filters'!$B41)</f>
        <v>10446660.327936608</v>
      </c>
      <c r="X5" s="70">
        <f>IFERROR(SUMIFS('Form 923'!$CT:$CT,'Form 923'!$A:$A,X$1,'Form 923'!$B:$B,$A5,'Form 923'!$C:$C,TRUE,'Form 923'!$J:$J,About!$B$2)/SUMIFS('Form 923'!$CU:$CU,'Form 923'!$A:$A,X$1,'Form 923'!$B:$B,$A5,'Form 923'!$C:$C,TRUE,'Form 923'!$J:$J,About!$B$2)*10^6,'Included Plant Filters'!$B41)</f>
        <v>10446660.327936608</v>
      </c>
      <c r="Y5" s="70">
        <f>IFERROR(SUMIFS('Form 923'!$CT:$CT,'Form 923'!$A:$A,Y$1,'Form 923'!$B:$B,$A5,'Form 923'!$C:$C,TRUE,'Form 923'!$J:$J,About!$B$2)/SUMIFS('Form 923'!$CU:$CU,'Form 923'!$A:$A,Y$1,'Form 923'!$B:$B,$A5,'Form 923'!$C:$C,TRUE,'Form 923'!$J:$J,About!$B$2)*10^6,'Included Plant Filters'!$B41)</f>
        <v>10446660.327936608</v>
      </c>
      <c r="Z5" s="70">
        <f>IFERROR(SUMIFS('Form 923'!$CT:$CT,'Form 923'!$A:$A,Z$1,'Form 923'!$B:$B,$A5,'Form 923'!$C:$C,TRUE,'Form 923'!$J:$J,About!$B$2)/SUMIFS('Form 923'!$CU:$CU,'Form 923'!$A:$A,Z$1,'Form 923'!$B:$B,$A5,'Form 923'!$C:$C,TRUE,'Form 923'!$J:$J,About!$B$2)*10^6,'Included Plant Filters'!$B41)</f>
        <v>10446660.327936608</v>
      </c>
      <c r="AA5" s="70">
        <f>IFERROR(SUMIFS('Form 923'!$CT:$CT,'Form 923'!$A:$A,AA$1,'Form 923'!$B:$B,$A5,'Form 923'!$C:$C,TRUE,'Form 923'!$J:$J,About!$B$2)/SUMIFS('Form 923'!$CU:$CU,'Form 923'!$A:$A,AA$1,'Form 923'!$B:$B,$A5,'Form 923'!$C:$C,TRUE,'Form 923'!$J:$J,About!$B$2)*10^6,'Included Plant Filters'!$B41)</f>
        <v>10446660.327936608</v>
      </c>
      <c r="AB5" s="70">
        <f>IFERROR(SUMIFS('Form 923'!$CT:$CT,'Form 923'!$A:$A,AB$1,'Form 923'!$B:$B,$A5,'Form 923'!$C:$C,TRUE,'Form 923'!$J:$J,About!$B$2)/SUMIFS('Form 923'!$CU:$CU,'Form 923'!$A:$A,AB$1,'Form 923'!$B:$B,$A5,'Form 923'!$C:$C,TRUE,'Form 923'!$J:$J,About!$B$2)*10^6,'Included Plant Filters'!$B41)</f>
        <v>10446660.327936608</v>
      </c>
      <c r="AC5" s="70">
        <f>IFERROR(SUMIFS('Form 923'!$CT:$CT,'Form 923'!$A:$A,AC$1,'Form 923'!$B:$B,$A5,'Form 923'!$C:$C,TRUE,'Form 923'!$J:$J,About!$B$2)/SUMIFS('Form 923'!$CU:$CU,'Form 923'!$A:$A,AC$1,'Form 923'!$B:$B,$A5,'Form 923'!$C:$C,TRUE,'Form 923'!$J:$J,About!$B$2)*10^6,'Included Plant Filters'!$B41)</f>
        <v>10446660.327936608</v>
      </c>
      <c r="AD5" s="70">
        <f>IFERROR(SUMIFS('Form 923'!$CT:$CT,'Form 923'!$A:$A,AD$1,'Form 923'!$B:$B,$A5,'Form 923'!$C:$C,TRUE,'Form 923'!$J:$J,About!$B$2)/SUMIFS('Form 923'!$CU:$CU,'Form 923'!$A:$A,AD$1,'Form 923'!$B:$B,$A5,'Form 923'!$C:$C,TRUE,'Form 923'!$J:$J,About!$B$2)*10^6,'Included Plant Filters'!$B41)</f>
        <v>10446660.327936608</v>
      </c>
      <c r="AE5" s="70">
        <f>IFERROR(SUMIFS('Form 923'!$CT:$CT,'Form 923'!$A:$A,AE$1,'Form 923'!$B:$B,$A5,'Form 923'!$C:$C,TRUE,'Form 923'!$J:$J,About!$B$2)/SUMIFS('Form 923'!$CU:$CU,'Form 923'!$A:$A,AE$1,'Form 923'!$B:$B,$A5,'Form 923'!$C:$C,TRUE,'Form 923'!$J:$J,About!$B$2)*10^6,'Included Plant Filters'!$B41)</f>
        <v>10446660.327936608</v>
      </c>
      <c r="AF5" s="70">
        <f>IFERROR(SUMIFS('Form 923'!$CT:$CT,'Form 923'!$A:$A,AF$1,'Form 923'!$B:$B,$A5,'Form 923'!$C:$C,TRUE,'Form 923'!$J:$J,About!$B$2)/SUMIFS('Form 923'!$CU:$CU,'Form 923'!$A:$A,AF$1,'Form 923'!$B:$B,$A5,'Form 923'!$C:$C,TRUE,'Form 923'!$J:$J,About!$B$2)*10^6,'Included Plant Filters'!$B41)</f>
        <v>10446660.327936608</v>
      </c>
      <c r="AG5" s="70">
        <f>IFERROR(SUMIFS('Form 923'!$CT:$CT,'Form 923'!$A:$A,AG$1,'Form 923'!$B:$B,$A5,'Form 923'!$C:$C,TRUE,'Form 923'!$J:$J,About!$B$2)/SUMIFS('Form 923'!$CU:$CU,'Form 923'!$A:$A,AG$1,'Form 923'!$B:$B,$A5,'Form 923'!$C:$C,TRUE,'Form 923'!$J:$J,About!$B$2)*10^6,'Included Plant Filters'!$B41)</f>
        <v>10446660.327936608</v>
      </c>
      <c r="AH5" s="70">
        <f>IFERROR(SUMIFS('Form 923'!$CT:$CT,'Form 923'!$A:$A,AH$1,'Form 923'!$B:$B,$A5,'Form 923'!$C:$C,TRUE,'Form 923'!$J:$J,About!$B$2)/SUMIFS('Form 923'!$CU:$CU,'Form 923'!$A:$A,AH$1,'Form 923'!$B:$B,$A5,'Form 923'!$C:$C,TRUE,'Form 923'!$J:$J,About!$B$2)*10^6,'Included Plant Filters'!$B41)</f>
        <v>10446660.327936608</v>
      </c>
      <c r="AI5" s="70">
        <f>IFERROR(SUMIFS('Form 923'!$CT:$CT,'Form 923'!$A:$A,AI$1,'Form 923'!$B:$B,$A5,'Form 923'!$C:$C,TRUE,'Form 923'!$J:$J,About!$B$2)/SUMIFS('Form 923'!$CU:$CU,'Form 923'!$A:$A,AI$1,'Form 923'!$B:$B,$A5,'Form 923'!$C:$C,TRUE,'Form 923'!$J:$J,About!$B$2)*10^6,'Included Plant Filters'!$B41)</f>
        <v>10446660.327936608</v>
      </c>
      <c r="AJ5" s="70">
        <f>IFERROR(SUMIFS('Form 923'!$CT:$CT,'Form 923'!$A:$A,AJ$1,'Form 923'!$B:$B,$A5,'Form 923'!$C:$C,TRUE,'Form 923'!$J:$J,About!$B$2)/SUMIFS('Form 923'!$CU:$CU,'Form 923'!$A:$A,AJ$1,'Form 923'!$B:$B,$A5,'Form 923'!$C:$C,TRUE,'Form 923'!$J:$J,About!$B$2)*10^6,'Included Plant Filters'!$B41)</f>
        <v>10446660.327936608</v>
      </c>
      <c r="AK5" s="70">
        <f>IFERROR(SUMIFS('Form 923'!$CT:$CT,'Form 923'!$A:$A,AK$1,'Form 923'!$B:$B,$A5,'Form 923'!$C:$C,TRUE,'Form 923'!$J:$J,About!$B$2)/SUMIFS('Form 923'!$CU:$CU,'Form 923'!$A:$A,AK$1,'Form 923'!$B:$B,$A5,'Form 923'!$C:$C,TRUE,'Form 923'!$J:$J,About!$B$2)*10^6,'Included Plant Filters'!$B41)</f>
        <v>10446660.327936608</v>
      </c>
      <c r="AL5" s="70">
        <f>IFERROR(SUMIFS('Form 923'!$CT:$CT,'Form 923'!$A:$A,AL$1,'Form 923'!$B:$B,$A5,'Form 923'!$C:$C,TRUE,'Form 923'!$J:$J,About!$B$2)/SUMIFS('Form 923'!$CU:$CU,'Form 923'!$A:$A,AL$1,'Form 923'!$B:$B,$A5,'Form 923'!$C:$C,TRUE,'Form 923'!$J:$J,About!$B$2)*10^6,'Included Plant Filters'!$B41)</f>
        <v>10446660.327936608</v>
      </c>
      <c r="AM5" s="70">
        <f>IFERROR(SUMIFS('Form 923'!$CT:$CT,'Form 923'!$A:$A,AM$1,'Form 923'!$B:$B,$A5,'Form 923'!$C:$C,TRUE,'Form 923'!$J:$J,About!$B$2)/SUMIFS('Form 923'!$CU:$CU,'Form 923'!$A:$A,AM$1,'Form 923'!$B:$B,$A5,'Form 923'!$C:$C,TRUE,'Form 923'!$J:$J,About!$B$2)*10^6,'Included Plant Filters'!$B41)</f>
        <v>10446660.327936608</v>
      </c>
      <c r="AN5" s="70">
        <f>IFERROR(SUMIFS('Form 923'!$CT:$CT,'Form 923'!$A:$A,AN$1,'Form 923'!$B:$B,$A5,'Form 923'!$C:$C,TRUE,'Form 923'!$J:$J,About!$B$2)/SUMIFS('Form 923'!$CU:$CU,'Form 923'!$A:$A,AN$1,'Form 923'!$B:$B,$A5,'Form 923'!$C:$C,TRUE,'Form 923'!$J:$J,About!$B$2)*10^6,'Included Plant Filters'!$B41)</f>
        <v>10446660.327936608</v>
      </c>
      <c r="AO5" s="70">
        <f>IFERROR(SUMIFS('Form 923'!$CT:$CT,'Form 923'!$A:$A,AO$1,'Form 923'!$B:$B,$A5,'Form 923'!$C:$C,TRUE,'Form 923'!$J:$J,About!$B$2)/SUMIFS('Form 923'!$CU:$CU,'Form 923'!$A:$A,AO$1,'Form 923'!$B:$B,$A5,'Form 923'!$C:$C,TRUE,'Form 923'!$J:$J,About!$B$2)*10^6,'Included Plant Filters'!$B41)</f>
        <v>10446660.327936608</v>
      </c>
      <c r="AP5" s="70">
        <f>IFERROR(SUMIFS('Form 923'!$CT:$CT,'Form 923'!$A:$A,AP$1,'Form 923'!$B:$B,$A5,'Form 923'!$C:$C,TRUE,'Form 923'!$J:$J,About!$B$2)/SUMIFS('Form 923'!$CU:$CU,'Form 923'!$A:$A,AP$1,'Form 923'!$B:$B,$A5,'Form 923'!$C:$C,TRUE,'Form 923'!$J:$J,About!$B$2)*10^6,'Included Plant Filters'!$B41)</f>
        <v>10446660.327936608</v>
      </c>
      <c r="AQ5" s="70">
        <f>IFERROR(SUMIFS('Form 923'!$CT:$CT,'Form 923'!$A:$A,AQ$1,'Form 923'!$B:$B,$A5,'Form 923'!$C:$C,TRUE,'Form 923'!$J:$J,About!$B$2)/SUMIFS('Form 923'!$CU:$CU,'Form 923'!$A:$A,AQ$1,'Form 923'!$B:$B,$A5,'Form 923'!$C:$C,TRUE,'Form 923'!$J:$J,About!$B$2)*10^6,'Included Plant Filters'!$B41)</f>
        <v>10446660.327936608</v>
      </c>
      <c r="AR5" s="70">
        <f>IFERROR(SUMIFS('Form 923'!$CT:$CT,'Form 923'!$A:$A,AR$1,'Form 923'!$B:$B,$A5,'Form 923'!$C:$C,TRUE,'Form 923'!$J:$J,About!$B$2)/SUMIFS('Form 923'!$CU:$CU,'Form 923'!$A:$A,AR$1,'Form 923'!$B:$B,$A5,'Form 923'!$C:$C,TRUE,'Form 923'!$J:$J,About!$B$2)*10^6,'Included Plant Filters'!$B41)</f>
        <v>10446660.327936608</v>
      </c>
      <c r="AS5" s="70">
        <f>IFERROR(SUMIFS('Form 923'!$CT:$CT,'Form 923'!$A:$A,AS$1,'Form 923'!$B:$B,$A5,'Form 923'!$C:$C,TRUE,'Form 923'!$J:$J,About!$B$2)/SUMIFS('Form 923'!$CU:$CU,'Form 923'!$A:$A,AS$1,'Form 923'!$B:$B,$A5,'Form 923'!$C:$C,TRUE,'Form 923'!$J:$J,About!$B$2)*10^6,'Included Plant Filters'!$B41)</f>
        <v>10446660.327936608</v>
      </c>
      <c r="AT5" s="70">
        <f>IFERROR(SUMIFS('Form 923'!$CT:$CT,'Form 923'!$A:$A,AT$1,'Form 923'!$B:$B,$A5,'Form 923'!$C:$C,TRUE,'Form 923'!$J:$J,About!$B$2)/SUMIFS('Form 923'!$CU:$CU,'Form 923'!$A:$A,AT$1,'Form 923'!$B:$B,$A5,'Form 923'!$C:$C,TRUE,'Form 923'!$J:$J,About!$B$2)*10^6,'Included Plant Filters'!$B41)</f>
        <v>10446660.327936608</v>
      </c>
      <c r="AU5" s="70">
        <f>IFERROR(SUMIFS('Form 923'!$CT:$CT,'Form 923'!$A:$A,AU$1,'Form 923'!$B:$B,$A5,'Form 923'!$C:$C,TRUE,'Form 923'!$J:$J,About!$B$2)/SUMIFS('Form 923'!$CU:$CU,'Form 923'!$A:$A,AU$1,'Form 923'!$B:$B,$A5,'Form 923'!$C:$C,TRUE,'Form 923'!$J:$J,About!$B$2)*10^6,'Included Plant Filters'!$B41)</f>
        <v>10446660.327936608</v>
      </c>
      <c r="AV5" s="70">
        <f>IFERROR(SUMIFS('Form 923'!$CT:$CT,'Form 923'!$A:$A,AV$1,'Form 923'!$B:$B,$A5,'Form 923'!$C:$C,TRUE,'Form 923'!$J:$J,About!$B$2)/SUMIFS('Form 923'!$CU:$CU,'Form 923'!$A:$A,AV$1,'Form 923'!$B:$B,$A5,'Form 923'!$C:$C,TRUE,'Form 923'!$J:$J,About!$B$2)*10^6,'Included Plant Filters'!$B41)</f>
        <v>10446660.327936608</v>
      </c>
      <c r="AW5" s="70">
        <f>IFERROR(SUMIFS('Form 923'!$CT:$CT,'Form 923'!$A:$A,AW$1,'Form 923'!$B:$B,$A5,'Form 923'!$C:$C,TRUE,'Form 923'!$J:$J,About!$B$2)/SUMIFS('Form 923'!$CU:$CU,'Form 923'!$A:$A,AW$1,'Form 923'!$B:$B,$A5,'Form 923'!$C:$C,TRUE,'Form 923'!$J:$J,About!$B$2)*10^6,'Included Plant Filters'!$B41)</f>
        <v>10446660.327936608</v>
      </c>
      <c r="AX5" s="70">
        <f>IFERROR(SUMIFS('Form 923'!$CT:$CT,'Form 923'!$A:$A,AX$1,'Form 923'!$B:$B,$A5,'Form 923'!$C:$C,TRUE,'Form 923'!$J:$J,About!$B$2)/SUMIFS('Form 923'!$CU:$CU,'Form 923'!$A:$A,AX$1,'Form 923'!$B:$B,$A5,'Form 923'!$C:$C,TRUE,'Form 923'!$J:$J,About!$B$2)*10^6,'Included Plant Filters'!$B41)</f>
        <v>10446660.327936608</v>
      </c>
      <c r="AY5" s="70">
        <f>IFERROR(SUMIFS('Form 923'!$CT:$CT,'Form 923'!$A:$A,AY$1,'Form 923'!$B:$B,$A5,'Form 923'!$C:$C,TRUE,'Form 923'!$J:$J,About!$B$2)/SUMIFS('Form 923'!$CU:$CU,'Form 923'!$A:$A,AY$1,'Form 923'!$B:$B,$A5,'Form 923'!$C:$C,TRUE,'Form 923'!$J:$J,About!$B$2)*10^6,'Included Plant Filters'!$B41)</f>
        <v>10446660.327936608</v>
      </c>
      <c r="AZ5" s="70">
        <f>IFERROR(SUMIFS('Form 923'!$CT:$CT,'Form 923'!$A:$A,AZ$1,'Form 923'!$B:$B,$A5,'Form 923'!$C:$C,TRUE,'Form 923'!$J:$J,About!$B$2)/SUMIFS('Form 923'!$CU:$CU,'Form 923'!$A:$A,AZ$1,'Form 923'!$B:$B,$A5,'Form 923'!$C:$C,TRUE,'Form 923'!$J:$J,About!$B$2)*10^6,'Included Plant Filters'!$B41)</f>
        <v>10446660.327936608</v>
      </c>
      <c r="BA5" s="70">
        <f>IFERROR(SUMIFS('Form 923'!$CT:$CT,'Form 923'!$A:$A,BA$1,'Form 923'!$B:$B,$A5,'Form 923'!$C:$C,TRUE,'Form 923'!$J:$J,About!$B$2)/SUMIFS('Form 923'!$CU:$CU,'Form 923'!$A:$A,BA$1,'Form 923'!$B:$B,$A5,'Form 923'!$C:$C,TRUE,'Form 923'!$J:$J,About!$B$2)*10^6,'Included Plant Filters'!$B41)</f>
        <v>10446660.327936608</v>
      </c>
      <c r="BB5" s="70">
        <f>IFERROR(SUMIFS('Form 923'!$CT:$CT,'Form 923'!$A:$A,BB$1,'Form 923'!$B:$B,$A5,'Form 923'!$C:$C,TRUE,'Form 923'!$J:$J,About!$B$2)/SUMIFS('Form 923'!$CU:$CU,'Form 923'!$A:$A,BB$1,'Form 923'!$B:$B,$A5,'Form 923'!$C:$C,TRUE,'Form 923'!$J:$J,About!$B$2)*10^6,'Included Plant Filters'!$B41)</f>
        <v>10446660.327936608</v>
      </c>
      <c r="BC5" s="70">
        <f>IFERROR(SUMIFS('Form 923'!$CT:$CT,'Form 923'!$A:$A,BC$1,'Form 923'!$B:$B,$A5,'Form 923'!$C:$C,TRUE,'Form 923'!$J:$J,About!$B$2)/SUMIFS('Form 923'!$CU:$CU,'Form 923'!$A:$A,BC$1,'Form 923'!$B:$B,$A5,'Form 923'!$C:$C,TRUE,'Form 923'!$J:$J,About!$B$2)*10^6,'Included Plant Filters'!$B41)</f>
        <v>10446660.327936608</v>
      </c>
      <c r="BD5" s="70">
        <f>IFERROR(SUMIFS('Form 923'!$CT:$CT,'Form 923'!$A:$A,BD$1,'Form 923'!$B:$B,$A5,'Form 923'!$C:$C,TRUE,'Form 923'!$J:$J,About!$B$2)/SUMIFS('Form 923'!$CU:$CU,'Form 923'!$A:$A,BD$1,'Form 923'!$B:$B,$A5,'Form 923'!$C:$C,TRUE,'Form 923'!$J:$J,About!$B$2)*10^6,'Included Plant Filters'!$B41)</f>
        <v>10446660.327936608</v>
      </c>
      <c r="BE5" s="70">
        <f>IFERROR(SUMIFS('Form 923'!$CT:$CT,'Form 923'!$A:$A,BE$1,'Form 923'!$B:$B,$A5,'Form 923'!$C:$C,TRUE,'Form 923'!$J:$J,About!$B$2)/SUMIFS('Form 923'!$CU:$CU,'Form 923'!$A:$A,BE$1,'Form 923'!$B:$B,$A5,'Form 923'!$C:$C,TRUE,'Form 923'!$J:$J,About!$B$2)*10^6,'Included Plant Filters'!$B41)</f>
        <v>10446660.327936608</v>
      </c>
      <c r="BF5" s="70">
        <f>IFERROR(SUMIFS('Form 923'!$CT:$CT,'Form 923'!$A:$A,BF$1,'Form 923'!$B:$B,$A5,'Form 923'!$C:$C,TRUE,'Form 923'!$J:$J,About!$B$2)/SUMIFS('Form 923'!$CU:$CU,'Form 923'!$A:$A,BF$1,'Form 923'!$B:$B,$A5,'Form 923'!$C:$C,TRUE,'Form 923'!$J:$J,About!$B$2)*10^6,'Included Plant Filters'!$B41)</f>
        <v>10446660.327936608</v>
      </c>
      <c r="BG5" s="70">
        <f>IFERROR(SUMIFS('Form 923'!$CT:$CT,'Form 923'!$A:$A,BG$1,'Form 923'!$B:$B,$A5,'Form 923'!$C:$C,TRUE,'Form 923'!$J:$J,About!$B$2)/SUMIFS('Form 923'!$CU:$CU,'Form 923'!$A:$A,BG$1,'Form 923'!$B:$B,$A5,'Form 923'!$C:$C,TRUE,'Form 923'!$J:$J,About!$B$2)*10^6,'Included Plant Filters'!$B41)</f>
        <v>10446660.327936608</v>
      </c>
      <c r="BH5" s="70">
        <f>IFERROR(SUMIFS('Form 923'!$CT:$CT,'Form 923'!$A:$A,BH$1,'Form 923'!$B:$B,$A5,'Form 923'!$C:$C,TRUE,'Form 923'!$J:$J,About!$B$2)/SUMIFS('Form 923'!$CU:$CU,'Form 923'!$A:$A,BH$1,'Form 923'!$B:$B,$A5,'Form 923'!$C:$C,TRUE,'Form 923'!$J:$J,About!$B$2)*10^6,'Included Plant Filters'!$B41)</f>
        <v>10446660.327936608</v>
      </c>
      <c r="BI5" s="70">
        <f>IFERROR(SUMIFS('Form 923'!$CT:$CT,'Form 923'!$A:$A,BI$1,'Form 923'!$B:$B,$A5,'Form 923'!$C:$C,TRUE,'Form 923'!$J:$J,About!$B$2)/SUMIFS('Form 923'!$CU:$CU,'Form 923'!$A:$A,BI$1,'Form 923'!$B:$B,$A5,'Form 923'!$C:$C,TRUE,'Form 923'!$J:$J,About!$B$2)*10^6,'Included Plant Filters'!$B41)</f>
        <v>10446660.327936608</v>
      </c>
      <c r="BJ5" s="70">
        <f>IFERROR(SUMIFS('Form 923'!$CT:$CT,'Form 923'!$A:$A,BJ$1,'Form 923'!$B:$B,$A5,'Form 923'!$C:$C,TRUE,'Form 923'!$J:$J,About!$B$2)/SUMIFS('Form 923'!$CU:$CU,'Form 923'!$A:$A,BJ$1,'Form 923'!$B:$B,$A5,'Form 923'!$C:$C,TRUE,'Form 923'!$J:$J,About!$B$2)*10^6,'Included Plant Filters'!$B41)</f>
        <v>10446660.327936608</v>
      </c>
      <c r="BK5" s="70">
        <f>IFERROR(SUMIFS('Form 923'!$CT:$CT,'Form 923'!$A:$A,BK$1,'Form 923'!$B:$B,$A5,'Form 923'!$C:$C,TRUE,'Form 923'!$J:$J,About!$B$2)/SUMIFS('Form 923'!$CU:$CU,'Form 923'!$A:$A,BK$1,'Form 923'!$B:$B,$A5,'Form 923'!$C:$C,TRUE,'Form 923'!$J:$J,About!$B$2)*10^6,'Included Plant Filters'!$B41)</f>
        <v>10446660.327936608</v>
      </c>
      <c r="BL5" s="70">
        <f>IFERROR(SUMIFS('Form 923'!$CT:$CT,'Form 923'!$A:$A,BL$1,'Form 923'!$B:$B,$A5,'Form 923'!$C:$C,TRUE,'Form 923'!$J:$J,About!$B$2)/SUMIFS('Form 923'!$CU:$CU,'Form 923'!$A:$A,BL$1,'Form 923'!$B:$B,$A5,'Form 923'!$C:$C,TRUE,'Form 923'!$J:$J,About!$B$2)*10^6,'Included Plant Filters'!$B41)</f>
        <v>10446660.327936608</v>
      </c>
      <c r="BM5" s="70">
        <f>IFERROR(SUMIFS('Form 923'!$CT:$CT,'Form 923'!$A:$A,BM$1,'Form 923'!$B:$B,$A5,'Form 923'!$C:$C,TRUE,'Form 923'!$J:$J,About!$B$2)/SUMIFS('Form 923'!$CU:$CU,'Form 923'!$A:$A,BM$1,'Form 923'!$B:$B,$A5,'Form 923'!$C:$C,TRUE,'Form 923'!$J:$J,About!$B$2)*10^6,'Included Plant Filters'!$B41)</f>
        <v>10446660.327936608</v>
      </c>
      <c r="BN5" s="70">
        <f>IFERROR(SUMIFS('Form 923'!$CT:$CT,'Form 923'!$A:$A,BN$1,'Form 923'!$B:$B,$A5,'Form 923'!$C:$C,TRUE,'Form 923'!$J:$J,About!$B$2)/SUMIFS('Form 923'!$CU:$CU,'Form 923'!$A:$A,BN$1,'Form 923'!$B:$B,$A5,'Form 923'!$C:$C,TRUE,'Form 923'!$J:$J,About!$B$2)*10^6,'Included Plant Filters'!$B41)</f>
        <v>10446660.327936608</v>
      </c>
      <c r="BO5" s="70">
        <f>IFERROR(SUMIFS('Form 923'!$CT:$CT,'Form 923'!$A:$A,BO$1,'Form 923'!$B:$B,$A5,'Form 923'!$C:$C,TRUE,'Form 923'!$J:$J,About!$B$2)/SUMIFS('Form 923'!$CU:$CU,'Form 923'!$A:$A,BO$1,'Form 923'!$B:$B,$A5,'Form 923'!$C:$C,TRUE,'Form 923'!$J:$J,About!$B$2)*10^6,'Included Plant Filters'!$B41)</f>
        <v>10446660.327936608</v>
      </c>
      <c r="BP5" s="70">
        <f>IFERROR(SUMIFS('Form 923'!$CT:$CT,'Form 923'!$A:$A,BP$1,'Form 923'!$B:$B,$A5,'Form 923'!$C:$C,TRUE,'Form 923'!$J:$J,About!$B$2)/SUMIFS('Form 923'!$CU:$CU,'Form 923'!$A:$A,BP$1,'Form 923'!$B:$B,$A5,'Form 923'!$C:$C,TRUE,'Form 923'!$J:$J,About!$B$2)*10^6,'Included Plant Filters'!$B41)</f>
        <v>10446660.327936608</v>
      </c>
      <c r="BQ5" s="70">
        <f>IFERROR(SUMIFS('Form 923'!$CT:$CT,'Form 923'!$A:$A,BQ$1,'Form 923'!$B:$B,$A5,'Form 923'!$C:$C,TRUE,'Form 923'!$J:$J,About!$B$2)/SUMIFS('Form 923'!$CU:$CU,'Form 923'!$A:$A,BQ$1,'Form 923'!$B:$B,$A5,'Form 923'!$C:$C,TRUE,'Form 923'!$J:$J,About!$B$2)*10^6,'Included Plant Filters'!$B41)</f>
        <v>10446660.327936608</v>
      </c>
      <c r="BR5" s="70">
        <f>IFERROR(SUMIFS('Form 923'!$CT:$CT,'Form 923'!$A:$A,BR$1,'Form 923'!$B:$B,$A5,'Form 923'!$C:$C,TRUE,'Form 923'!$J:$J,About!$B$2)/SUMIFS('Form 923'!$CU:$CU,'Form 923'!$A:$A,BR$1,'Form 923'!$B:$B,$A5,'Form 923'!$C:$C,TRUE,'Form 923'!$J:$J,About!$B$2)*10^6,'Included Plant Filters'!$B41)</f>
        <v>10446660.327936608</v>
      </c>
      <c r="BS5" s="70">
        <f>IFERROR(SUMIFS('Form 923'!$CT:$CT,'Form 923'!$A:$A,BS$1,'Form 923'!$B:$B,$A5,'Form 923'!$C:$C,TRUE,'Form 923'!$J:$J,About!$B$2)/SUMIFS('Form 923'!$CU:$CU,'Form 923'!$A:$A,BS$1,'Form 923'!$B:$B,$A5,'Form 923'!$C:$C,TRUE,'Form 923'!$J:$J,About!$B$2)*10^6,'Included Plant Filters'!$B41)</f>
        <v>10446660.327936608</v>
      </c>
      <c r="BT5" s="70">
        <f>IFERROR(SUMIFS('Form 923'!$CT:$CT,'Form 923'!$A:$A,BT$1,'Form 923'!$B:$B,$A5,'Form 923'!$C:$C,TRUE,'Form 923'!$J:$J,About!$B$2)/SUMIFS('Form 923'!$CU:$CU,'Form 923'!$A:$A,BT$1,'Form 923'!$B:$B,$A5,'Form 923'!$C:$C,TRUE,'Form 923'!$J:$J,About!$B$2)*10^6,'Included Plant Filters'!$B41)</f>
        <v>10446660.327936608</v>
      </c>
      <c r="BU5" s="70">
        <f>IFERROR(SUMIFS('Form 923'!$CT:$CT,'Form 923'!$A:$A,BU$1,'Form 923'!$B:$B,$A5,'Form 923'!$C:$C,TRUE,'Form 923'!$J:$J,About!$B$2)/SUMIFS('Form 923'!$CU:$CU,'Form 923'!$A:$A,BU$1,'Form 923'!$B:$B,$A5,'Form 923'!$C:$C,TRUE,'Form 923'!$J:$J,About!$B$2)*10^6,'Included Plant Filters'!$B41)</f>
        <v>10446660.327936608</v>
      </c>
      <c r="BV5" s="70">
        <f>IFERROR(SUMIFS('Form 923'!$CT:$CT,'Form 923'!$A:$A,BV$1,'Form 923'!$B:$B,$A5,'Form 923'!$C:$C,TRUE,'Form 923'!$J:$J,About!$B$2)/SUMIFS('Form 923'!$CU:$CU,'Form 923'!$A:$A,BV$1,'Form 923'!$B:$B,$A5,'Form 923'!$C:$C,TRUE,'Form 923'!$J:$J,About!$B$2)*10^6,'Included Plant Filters'!$B41)</f>
        <v>10446660.327936608</v>
      </c>
      <c r="BW5" s="70">
        <f>IFERROR(SUMIFS('Form 923'!$CT:$CT,'Form 923'!$A:$A,BW$1,'Form 923'!$B:$B,$A5,'Form 923'!$C:$C,TRUE,'Form 923'!$J:$J,About!$B$2)/SUMIFS('Form 923'!$CU:$CU,'Form 923'!$A:$A,BW$1,'Form 923'!$B:$B,$A5,'Form 923'!$C:$C,TRUE,'Form 923'!$J:$J,About!$B$2)*10^6,'Included Plant Filters'!$B41)</f>
        <v>10446660.327936608</v>
      </c>
      <c r="BX5" s="70">
        <f>IFERROR(SUMIFS('Form 923'!$CT:$CT,'Form 923'!$A:$A,BX$1,'Form 923'!$B:$B,$A5,'Form 923'!$C:$C,TRUE,'Form 923'!$J:$J,About!$B$2)/SUMIFS('Form 923'!$CU:$CU,'Form 923'!$A:$A,BX$1,'Form 923'!$B:$B,$A5,'Form 923'!$C:$C,TRUE,'Form 923'!$J:$J,About!$B$2)*10^6,'Included Plant Filters'!$B41)</f>
        <v>10446660.327936608</v>
      </c>
      <c r="BY5" s="70">
        <f>IFERROR(SUMIFS('Form 923'!$CT:$CT,'Form 923'!$A:$A,BY$1,'Form 923'!$B:$B,$A5,'Form 923'!$C:$C,TRUE,'Form 923'!$J:$J,About!$B$2)/SUMIFS('Form 923'!$CU:$CU,'Form 923'!$A:$A,BY$1,'Form 923'!$B:$B,$A5,'Form 923'!$C:$C,TRUE,'Form 923'!$J:$J,About!$B$2)*10^6,'Included Plant Filters'!$B41)</f>
        <v>10446660.327936608</v>
      </c>
      <c r="BZ5" s="70">
        <f>IFERROR(SUMIFS('Form 923'!$CT:$CT,'Form 923'!$A:$A,BZ$1,'Form 923'!$B:$B,$A5,'Form 923'!$C:$C,TRUE,'Form 923'!$J:$J,About!$B$2)/SUMIFS('Form 923'!$CU:$CU,'Form 923'!$A:$A,BZ$1,'Form 923'!$B:$B,$A5,'Form 923'!$C:$C,TRUE,'Form 923'!$J:$J,About!$B$2)*10^6,'Included Plant Filters'!$B41)</f>
        <v>10446660.327936608</v>
      </c>
      <c r="CA5" s="70">
        <f>IFERROR(SUMIFS('Form 923'!$CT:$CT,'Form 923'!$A:$A,CA$1,'Form 923'!$B:$B,$A5,'Form 923'!$C:$C,TRUE,'Form 923'!$J:$J,About!$B$2)/SUMIFS('Form 923'!$CU:$CU,'Form 923'!$A:$A,CA$1,'Form 923'!$B:$B,$A5,'Form 923'!$C:$C,TRUE,'Form 923'!$J:$J,About!$B$2)*10^6,'Included Plant Filters'!$B41)</f>
        <v>10446660.327936608</v>
      </c>
      <c r="CB5" s="70">
        <f>IFERROR(SUMIFS('Form 923'!$CT:$CT,'Form 923'!$A:$A,CB$1,'Form 923'!$B:$B,$A5,'Form 923'!$C:$C,TRUE,'Form 923'!$J:$J,About!$B$2)/SUMIFS('Form 923'!$CU:$CU,'Form 923'!$A:$A,CB$1,'Form 923'!$B:$B,$A5,'Form 923'!$C:$C,TRUE,'Form 923'!$J:$J,About!$B$2)*10^6,'Included Plant Filters'!$B41)</f>
        <v>10446660.327936608</v>
      </c>
      <c r="CC5" s="70">
        <f>IFERROR(SUMIFS('Form 923'!$CT:$CT,'Form 923'!$A:$A,CC$1,'Form 923'!$B:$B,$A5,'Form 923'!$C:$C,TRUE,'Form 923'!$J:$J,About!$B$2)/SUMIFS('Form 923'!$CU:$CU,'Form 923'!$A:$A,CC$1,'Form 923'!$B:$B,$A5,'Form 923'!$C:$C,TRUE,'Form 923'!$J:$J,About!$B$2)*10^6,'Included Plant Filters'!$B41)</f>
        <v>10446660.327936608</v>
      </c>
      <c r="CD5" s="70">
        <f>IFERROR(SUMIFS('Form 923'!$CT:$CT,'Form 923'!$A:$A,CD$1,'Form 923'!$B:$B,$A5,'Form 923'!$C:$C,TRUE,'Form 923'!$J:$J,About!$B$2)/SUMIFS('Form 923'!$CU:$CU,'Form 923'!$A:$A,CD$1,'Form 923'!$B:$B,$A5,'Form 923'!$C:$C,TRUE,'Form 923'!$J:$J,About!$B$2)*10^6,'Included Plant Filters'!$B41)</f>
        <v>10446660.327936608</v>
      </c>
      <c r="CE5" s="70">
        <f>IFERROR(SUMIFS('Form 923'!$CT:$CT,'Form 923'!$A:$A,CE$1,'Form 923'!$B:$B,$A5,'Form 923'!$C:$C,TRUE,'Form 923'!$J:$J,About!$B$2)/SUMIFS('Form 923'!$CU:$CU,'Form 923'!$A:$A,CE$1,'Form 923'!$B:$B,$A5,'Form 923'!$C:$C,TRUE,'Form 923'!$J:$J,About!$B$2)*10^6,'Included Plant Filters'!$B41)</f>
        <v>10446660.327936608</v>
      </c>
      <c r="CF5" s="70">
        <f>IFERROR(SUMIFS('Form 923'!$CT:$CT,'Form 923'!$A:$A,CF$1,'Form 923'!$B:$B,$A5,'Form 923'!$C:$C,TRUE,'Form 923'!$J:$J,About!$B$2)/SUMIFS('Form 923'!$CU:$CU,'Form 923'!$A:$A,CF$1,'Form 923'!$B:$B,$A5,'Form 923'!$C:$C,TRUE,'Form 923'!$J:$J,About!$B$2)*10^6,'Included Plant Filters'!$B41)</f>
        <v>10446660.327936608</v>
      </c>
      <c r="CG5" s="70">
        <f>IFERROR(SUMIFS('Form 923'!$CT:$CT,'Form 923'!$A:$A,CG$1,'Form 923'!$B:$B,$A5,'Form 923'!$C:$C,TRUE,'Form 923'!$J:$J,About!$B$2)/SUMIFS('Form 923'!$CU:$CU,'Form 923'!$A:$A,CG$1,'Form 923'!$B:$B,$A5,'Form 923'!$C:$C,TRUE,'Form 923'!$J:$J,About!$B$2)*10^6,'Included Plant Filters'!$B41)</f>
        <v>10446660.327936608</v>
      </c>
      <c r="CH5" s="70">
        <f>IFERROR(SUMIFS('Form 923'!$CT:$CT,'Form 923'!$A:$A,CH$1,'Form 923'!$B:$B,$A5,'Form 923'!$C:$C,TRUE,'Form 923'!$J:$J,About!$B$2)/SUMIFS('Form 923'!$CU:$CU,'Form 923'!$A:$A,CH$1,'Form 923'!$B:$B,$A5,'Form 923'!$C:$C,TRUE,'Form 923'!$J:$J,About!$B$2)*10^6,'Included Plant Filters'!$B41)</f>
        <v>10446660.327936608</v>
      </c>
      <c r="CI5" s="70">
        <f>IFERROR(SUMIFS('Form 923'!$CT:$CT,'Form 923'!$A:$A,CI$1,'Form 923'!$B:$B,$A5,'Form 923'!$C:$C,TRUE,'Form 923'!$J:$J,About!$B$2)/SUMIFS('Form 923'!$CU:$CU,'Form 923'!$A:$A,CI$1,'Form 923'!$B:$B,$A5,'Form 923'!$C:$C,TRUE,'Form 923'!$J:$J,About!$B$2)*10^6,'Included Plant Filters'!$B41)</f>
        <v>10446660.327936608</v>
      </c>
      <c r="CJ5" s="70">
        <f>IFERROR(SUMIFS('Form 923'!$CT:$CT,'Form 923'!$A:$A,CJ$1,'Form 923'!$B:$B,$A5,'Form 923'!$C:$C,TRUE,'Form 923'!$J:$J,About!$B$2)/SUMIFS('Form 923'!$CU:$CU,'Form 923'!$A:$A,CJ$1,'Form 923'!$B:$B,$A5,'Form 923'!$C:$C,TRUE,'Form 923'!$J:$J,About!$B$2)*10^6,'Included Plant Filters'!$B41)</f>
        <v>10446660.327936608</v>
      </c>
      <c r="CK5" s="70">
        <f>IFERROR(SUMIFS('Form 923'!$CT:$CT,'Form 923'!$A:$A,CK$1,'Form 923'!$B:$B,$A5,'Form 923'!$C:$C,TRUE,'Form 923'!$J:$J,About!$B$2)/SUMIFS('Form 923'!$CU:$CU,'Form 923'!$A:$A,CK$1,'Form 923'!$B:$B,$A5,'Form 923'!$C:$C,TRUE,'Form 923'!$J:$J,About!$B$2)*10^6,'Included Plant Filters'!$B41)</f>
        <v>10446660.327936608</v>
      </c>
      <c r="CL5" s="70">
        <f>IFERROR(SUMIFS('Form 923'!$CT:$CT,'Form 923'!$A:$A,CL$1,'Form 923'!$B:$B,$A5,'Form 923'!$C:$C,TRUE,'Form 923'!$J:$J,About!$B$2)/SUMIFS('Form 923'!$CU:$CU,'Form 923'!$A:$A,CL$1,'Form 923'!$B:$B,$A5,'Form 923'!$C:$C,TRUE,'Form 923'!$J:$J,About!$B$2)*10^6,'Included Plant Filters'!$B41)</f>
        <v>10446660.327936608</v>
      </c>
      <c r="CM5" s="70">
        <f>IFERROR(SUMIFS('Form 923'!$CT:$CT,'Form 923'!$A:$A,CM$1,'Form 923'!$B:$B,$A5,'Form 923'!$C:$C,TRUE,'Form 923'!$J:$J,About!$B$2)/SUMIFS('Form 923'!$CU:$CU,'Form 923'!$A:$A,CM$1,'Form 923'!$B:$B,$A5,'Form 923'!$C:$C,TRUE,'Form 923'!$J:$J,About!$B$2)*10^6,'Included Plant Filters'!$B41)</f>
        <v>10446660.327936608</v>
      </c>
      <c r="CN5" s="70">
        <f>IFERROR(SUMIFS('Form 923'!$CT:$CT,'Form 923'!$A:$A,CN$1,'Form 923'!$B:$B,$A5,'Form 923'!$C:$C,TRUE,'Form 923'!$J:$J,About!$B$2)/SUMIFS('Form 923'!$CU:$CU,'Form 923'!$A:$A,CN$1,'Form 923'!$B:$B,$A5,'Form 923'!$C:$C,TRUE,'Form 923'!$J:$J,About!$B$2)*10^6,'Included Plant Filters'!$B41)</f>
        <v>10446660.327936608</v>
      </c>
      <c r="CO5" s="70">
        <f>IFERROR(SUMIFS('Form 923'!$CT:$CT,'Form 923'!$A:$A,CO$1,'Form 923'!$B:$B,$A5,'Form 923'!$C:$C,TRUE,'Form 923'!$J:$J,About!$B$2)/SUMIFS('Form 923'!$CU:$CU,'Form 923'!$A:$A,CO$1,'Form 923'!$B:$B,$A5,'Form 923'!$C:$C,TRUE,'Form 923'!$J:$J,About!$B$2)*10^6,'Included Plant Filters'!$B41)</f>
        <v>10446660.327936608</v>
      </c>
      <c r="CP5" s="70">
        <f>IFERROR(SUMIFS('Form 923'!$CT:$CT,'Form 923'!$A:$A,CP$1,'Form 923'!$B:$B,$A5,'Form 923'!$C:$C,TRUE,'Form 923'!$J:$J,About!$B$2)/SUMIFS('Form 923'!$CU:$CU,'Form 923'!$A:$A,CP$1,'Form 923'!$B:$B,$A5,'Form 923'!$C:$C,TRUE,'Form 923'!$J:$J,About!$B$2)*10^6,'Included Plant Filters'!$B41)</f>
        <v>10446660.327936608</v>
      </c>
      <c r="CQ5" s="70">
        <f>IFERROR(SUMIFS('Form 923'!$CT:$CT,'Form 923'!$A:$A,CQ$1,'Form 923'!$B:$B,$A5,'Form 923'!$C:$C,TRUE,'Form 923'!$J:$J,About!$B$2)/SUMIFS('Form 923'!$CU:$CU,'Form 923'!$A:$A,CQ$1,'Form 923'!$B:$B,$A5,'Form 923'!$C:$C,TRUE,'Form 923'!$J:$J,About!$B$2)*10^6,'Included Plant Filters'!$B41)</f>
        <v>10446660.327936608</v>
      </c>
      <c r="CR5" s="70">
        <f>IFERROR(SUMIFS('Form 923'!$CT:$CT,'Form 923'!$A:$A,CR$1,'Form 923'!$B:$B,$A5,'Form 923'!$C:$C,TRUE,'Form 923'!$J:$J,About!$B$2)/SUMIFS('Form 923'!$CU:$CU,'Form 923'!$A:$A,CR$1,'Form 923'!$B:$B,$A5,'Form 923'!$C:$C,TRUE,'Form 923'!$J:$J,About!$B$2)*10^6,'Included Plant Filters'!$B41)</f>
        <v>10446660.327936608</v>
      </c>
      <c r="CS5" s="70">
        <f>IFERROR(SUMIFS('Form 923'!$CT:$CT,'Form 923'!$A:$A,CS$1,'Form 923'!$B:$B,$A5,'Form 923'!$C:$C,TRUE,'Form 923'!$J:$J,About!$B$2)/SUMIFS('Form 923'!$CU:$CU,'Form 923'!$A:$A,CS$1,'Form 923'!$B:$B,$A5,'Form 923'!$C:$C,TRUE,'Form 923'!$J:$J,About!$B$2)*10^6,'Included Plant Filters'!$B41)</f>
        <v>10445978.208095137</v>
      </c>
      <c r="CT5" s="70">
        <f>IFERROR(SUMIFS('Form 923'!$CT:$CT,'Form 923'!$A:$A,CT$1,'Form 923'!$B:$B,$A5,'Form 923'!$C:$C,TRUE,'Form 923'!$J:$J,About!$B$2)/SUMIFS('Form 923'!$CU:$CU,'Form 923'!$A:$A,CT$1,'Form 923'!$B:$B,$A5,'Form 923'!$C:$C,TRUE,'Form 923'!$J:$J,About!$B$2)*10^6,'Included Plant Filters'!$B41)</f>
        <v>10446660.327936608</v>
      </c>
      <c r="CU5" s="70">
        <f>IFERROR(SUMIFS('Form 923'!$CT:$CT,'Form 923'!$A:$A,CU$1,'Form 923'!$B:$B,$A5,'Form 923'!$C:$C,TRUE,'Form 923'!$J:$J,About!$B$2)/SUMIFS('Form 923'!$CU:$CU,'Form 923'!$A:$A,CU$1,'Form 923'!$B:$B,$A5,'Form 923'!$C:$C,TRUE,'Form 923'!$J:$J,About!$B$2)*10^6,'Included Plant Filters'!$B41)</f>
        <v>10446660.327936608</v>
      </c>
      <c r="CV5" s="70">
        <f>IFERROR(SUMIFS('Form 923'!$CT:$CT,'Form 923'!$A:$A,CV$1,'Form 923'!$B:$B,$A5,'Form 923'!$C:$C,TRUE,'Form 923'!$J:$J,About!$B$2)/SUMIFS('Form 923'!$CU:$CU,'Form 923'!$A:$A,CV$1,'Form 923'!$B:$B,$A5,'Form 923'!$C:$C,TRUE,'Form 923'!$J:$J,About!$B$2)*10^6,'Included Plant Filters'!$B41)</f>
        <v>10446660.327936608</v>
      </c>
      <c r="CW5" s="70">
        <f>IFERROR(SUMIFS('Form 923'!$CT:$CT,'Form 923'!$A:$A,CW$1,'Form 923'!$B:$B,$A5,'Form 923'!$C:$C,TRUE,'Form 923'!$J:$J,About!$B$2)/SUMIFS('Form 923'!$CU:$CU,'Form 923'!$A:$A,CW$1,'Form 923'!$B:$B,$A5,'Form 923'!$C:$C,TRUE,'Form 923'!$J:$J,About!$B$2)*10^6,'Included Plant Filters'!$B41)</f>
        <v>10446660.327936608</v>
      </c>
      <c r="CX5" s="70">
        <f>IFERROR(SUMIFS('Form 923'!$CT:$CT,'Form 923'!$A:$A,CX$1,'Form 923'!$B:$B,$A5,'Form 923'!$C:$C,TRUE,'Form 923'!$J:$J,About!$B$2)/SUMIFS('Form 923'!$CU:$CU,'Form 923'!$A:$A,CX$1,'Form 923'!$B:$B,$A5,'Form 923'!$C:$C,TRUE,'Form 923'!$J:$J,About!$B$2)*10^6,'Included Plant Filters'!$B41)</f>
        <v>10446660.327936608</v>
      </c>
      <c r="CY5" s="70">
        <f>IFERROR(SUMIFS('Form 923'!$CT:$CT,'Form 923'!$A:$A,CY$1,'Form 923'!$B:$B,$A5,'Form 923'!$C:$C,TRUE,'Form 923'!$J:$J,About!$B$2)/SUMIFS('Form 923'!$CU:$CU,'Form 923'!$A:$A,CY$1,'Form 923'!$B:$B,$A5,'Form 923'!$C:$C,TRUE,'Form 923'!$J:$J,About!$B$2)*10^6,'Included Plant Filters'!$B41)</f>
        <v>10446660.327936608</v>
      </c>
      <c r="CZ5" s="70">
        <f>IFERROR(SUMIFS('Form 923'!$CT:$CT,'Form 923'!$A:$A,CZ$1,'Form 923'!$B:$B,$A5,'Form 923'!$C:$C,TRUE,'Form 923'!$J:$J,About!$B$2)/SUMIFS('Form 923'!$CU:$CU,'Form 923'!$A:$A,CZ$1,'Form 923'!$B:$B,$A5,'Form 923'!$C:$C,TRUE,'Form 923'!$J:$J,About!$B$2)*10^6,'Included Plant Filters'!$B41)</f>
        <v>10446660.327936608</v>
      </c>
      <c r="DA5" s="70">
        <f>IFERROR(SUMIFS('Form 923'!$CT:$CT,'Form 923'!$A:$A,DA$1,'Form 923'!$B:$B,$A5,'Form 923'!$C:$C,TRUE,'Form 923'!$J:$J,About!$B$2)/SUMIFS('Form 923'!$CU:$CU,'Form 923'!$A:$A,DA$1,'Form 923'!$B:$B,$A5,'Form 923'!$C:$C,TRUE,'Form 923'!$J:$J,About!$B$2)*10^6,'Included Plant Filters'!$B41)</f>
        <v>10446660.327936608</v>
      </c>
      <c r="DB5" s="70">
        <f>IFERROR(SUMIFS('Form 923'!$CT:$CT,'Form 923'!$A:$A,DB$1,'Form 923'!$B:$B,$A5,'Form 923'!$C:$C,TRUE,'Form 923'!$J:$J,About!$B$2)/SUMIFS('Form 923'!$CU:$CU,'Form 923'!$A:$A,DB$1,'Form 923'!$B:$B,$A5,'Form 923'!$C:$C,TRUE,'Form 923'!$J:$J,About!$B$2)*10^6,'Included Plant Filters'!$B41)</f>
        <v>10446660.327936608</v>
      </c>
      <c r="DC5" s="70">
        <f>IFERROR(SUMIFS('Form 923'!$CT:$CT,'Form 923'!$A:$A,DC$1,'Form 923'!$B:$B,$A5,'Form 923'!$C:$C,TRUE,'Form 923'!$J:$J,About!$B$2)/SUMIFS('Form 923'!$CU:$CU,'Form 923'!$A:$A,DC$1,'Form 923'!$B:$B,$A5,'Form 923'!$C:$C,TRUE,'Form 923'!$J:$J,About!$B$2)*10^6,'Included Plant Filters'!$B41)</f>
        <v>10446660.327936608</v>
      </c>
      <c r="DD5" s="70">
        <f>IFERROR(SUMIFS('Form 923'!$CT:$CT,'Form 923'!$A:$A,DD$1,'Form 923'!$B:$B,$A5,'Form 923'!$C:$C,TRUE,'Form 923'!$J:$J,About!$B$2)/SUMIFS('Form 923'!$CU:$CU,'Form 923'!$A:$A,DD$1,'Form 923'!$B:$B,$A5,'Form 923'!$C:$C,TRUE,'Form 923'!$J:$J,About!$B$2)*10^6,'Included Plant Filters'!$B41)</f>
        <v>10446660.327936608</v>
      </c>
      <c r="DE5" s="70">
        <f>IFERROR(SUMIFS('Form 923'!$CT:$CT,'Form 923'!$A:$A,DE$1,'Form 923'!$B:$B,$A5,'Form 923'!$C:$C,TRUE,'Form 923'!$J:$J,About!$B$2)/SUMIFS('Form 923'!$CU:$CU,'Form 923'!$A:$A,DE$1,'Form 923'!$B:$B,$A5,'Form 923'!$C:$C,TRUE,'Form 923'!$J:$J,About!$B$2)*10^6,'Included Plant Filters'!$B41)</f>
        <v>10446660.327936608</v>
      </c>
      <c r="DF5" s="70">
        <f>IFERROR(SUMIFS('Form 923'!$CT:$CT,'Form 923'!$A:$A,DF$1,'Form 923'!$B:$B,$A5,'Form 923'!$C:$C,TRUE,'Form 923'!$J:$J,About!$B$2)/SUMIFS('Form 923'!$CU:$CU,'Form 923'!$A:$A,DF$1,'Form 923'!$B:$B,$A5,'Form 923'!$C:$C,TRUE,'Form 923'!$J:$J,About!$B$2)*10^6,'Included Plant Filters'!$B41)</f>
        <v>10446660.327936608</v>
      </c>
      <c r="DG5" s="70">
        <f>IFERROR(SUMIFS('Form 923'!$CT:$CT,'Form 923'!$A:$A,DG$1,'Form 923'!$B:$B,$A5,'Form 923'!$C:$C,TRUE,'Form 923'!$J:$J,About!$B$2)/SUMIFS('Form 923'!$CU:$CU,'Form 923'!$A:$A,DG$1,'Form 923'!$B:$B,$A5,'Form 923'!$C:$C,TRUE,'Form 923'!$J:$J,About!$B$2)*10^6,'Included Plant Filters'!$B41)</f>
        <v>10446660.327936608</v>
      </c>
      <c r="DH5" s="70">
        <f>IFERROR(SUMIFS('Form 923'!$CT:$CT,'Form 923'!$A:$A,DH$1,'Form 923'!$B:$B,$A5,'Form 923'!$C:$C,TRUE,'Form 923'!$J:$J,About!$B$2)/SUMIFS('Form 923'!$CU:$CU,'Form 923'!$A:$A,DH$1,'Form 923'!$B:$B,$A5,'Form 923'!$C:$C,TRUE,'Form 923'!$J:$J,About!$B$2)*10^6,'Included Plant Filters'!$B41)</f>
        <v>10446660.327936608</v>
      </c>
      <c r="DI5" s="70">
        <f>IFERROR(SUMIFS('Form 923'!$CT:$CT,'Form 923'!$A:$A,DI$1,'Form 923'!$B:$B,$A5,'Form 923'!$C:$C,TRUE,'Form 923'!$J:$J,About!$B$2)/SUMIFS('Form 923'!$CU:$CU,'Form 923'!$A:$A,DI$1,'Form 923'!$B:$B,$A5,'Form 923'!$C:$C,TRUE,'Form 923'!$J:$J,About!$B$2)*10^6,'Included Plant Filters'!$B41)</f>
        <v>10446660.327936608</v>
      </c>
      <c r="DJ5" s="70">
        <f>IFERROR(SUMIFS('Form 923'!$CT:$CT,'Form 923'!$A:$A,DJ$1,'Form 923'!$B:$B,$A5,'Form 923'!$C:$C,TRUE,'Form 923'!$J:$J,About!$B$2)/SUMIFS('Form 923'!$CU:$CU,'Form 923'!$A:$A,DJ$1,'Form 923'!$B:$B,$A5,'Form 923'!$C:$C,TRUE,'Form 923'!$J:$J,About!$B$2)*10^6,'Included Plant Filters'!$B41)</f>
        <v>10446660.327936608</v>
      </c>
      <c r="DK5" s="70">
        <f>IFERROR(SUMIFS('Form 923'!$CT:$CT,'Form 923'!$A:$A,DK$1,'Form 923'!$B:$B,$A5,'Form 923'!$C:$C,TRUE,'Form 923'!$J:$J,About!$B$2)/SUMIFS('Form 923'!$CU:$CU,'Form 923'!$A:$A,DK$1,'Form 923'!$B:$B,$A5,'Form 923'!$C:$C,TRUE,'Form 923'!$J:$J,About!$B$2)*10^6,'Included Plant Filters'!$B41)</f>
        <v>10446660.327936608</v>
      </c>
      <c r="DL5" s="70">
        <f>IFERROR(SUMIFS('Form 923'!$CT:$CT,'Form 923'!$A:$A,DL$1,'Form 923'!$B:$B,$A5,'Form 923'!$C:$C,TRUE,'Form 923'!$J:$J,About!$B$2)/SUMIFS('Form 923'!$CU:$CU,'Form 923'!$A:$A,DL$1,'Form 923'!$B:$B,$A5,'Form 923'!$C:$C,TRUE,'Form 923'!$J:$J,About!$B$2)*10^6,'Included Plant Filters'!$B41)</f>
        <v>10446660.327936608</v>
      </c>
      <c r="DM5" s="70">
        <f>IFERROR(SUMIFS('Form 923'!$CT:$CT,'Form 923'!$A:$A,DM$1,'Form 923'!$B:$B,$A5,'Form 923'!$C:$C,TRUE,'Form 923'!$J:$J,About!$B$2)/SUMIFS('Form 923'!$CU:$CU,'Form 923'!$A:$A,DM$1,'Form 923'!$B:$B,$A5,'Form 923'!$C:$C,TRUE,'Form 923'!$J:$J,About!$B$2)*10^6,'Included Plant Filters'!$B41)</f>
        <v>10446660.327936608</v>
      </c>
      <c r="DN5" s="70">
        <f>IFERROR(SUMIFS('Form 923'!$CT:$CT,'Form 923'!$A:$A,DN$1,'Form 923'!$B:$B,$A5,'Form 923'!$C:$C,TRUE,'Form 923'!$J:$J,About!$B$2)/SUMIFS('Form 923'!$CU:$CU,'Form 923'!$A:$A,DN$1,'Form 923'!$B:$B,$A5,'Form 923'!$C:$C,TRUE,'Form 923'!$J:$J,About!$B$2)*10^6,'Included Plant Filters'!$B41)</f>
        <v>10446660.327936608</v>
      </c>
      <c r="DO5" s="70">
        <f>IFERROR(SUMIFS('Form 923'!$CT:$CT,'Form 923'!$A:$A,DO$1,'Form 923'!$B:$B,$A5,'Form 923'!$C:$C,TRUE,'Form 923'!$J:$J,About!$B$2)/SUMIFS('Form 923'!$CU:$CU,'Form 923'!$A:$A,DO$1,'Form 923'!$B:$B,$A5,'Form 923'!$C:$C,TRUE,'Form 923'!$J:$J,About!$B$2)*10^6,'Included Plant Filters'!$B41)</f>
        <v>10446660.327936608</v>
      </c>
      <c r="DP5" s="70">
        <f>IFERROR(SUMIFS('Form 923'!$CT:$CT,'Form 923'!$A:$A,DP$1,'Form 923'!$B:$B,$A5,'Form 923'!$C:$C,TRUE,'Form 923'!$J:$J,About!$B$2)/SUMIFS('Form 923'!$CU:$CU,'Form 923'!$A:$A,DP$1,'Form 923'!$B:$B,$A5,'Form 923'!$C:$C,TRUE,'Form 923'!$J:$J,About!$B$2)*10^6,'Included Plant Filters'!$B41)</f>
        <v>10446660.327936608</v>
      </c>
      <c r="DQ5" s="70">
        <f>IFERROR(SUMIFS('Form 923'!$CT:$CT,'Form 923'!$A:$A,DQ$1,'Form 923'!$B:$B,$A5,'Form 923'!$C:$C,TRUE,'Form 923'!$J:$J,About!$B$2)/SUMIFS('Form 923'!$CU:$CU,'Form 923'!$A:$A,DQ$1,'Form 923'!$B:$B,$A5,'Form 923'!$C:$C,TRUE,'Form 923'!$J:$J,About!$B$2)*10^6,'Included Plant Filters'!$B41)</f>
        <v>10446660.327936608</v>
      </c>
      <c r="DR5" s="70">
        <f>IFERROR(SUMIFS('Form 923'!$CT:$CT,'Form 923'!$A:$A,DR$1,'Form 923'!$B:$B,$A5,'Form 923'!$C:$C,TRUE,'Form 923'!$J:$J,About!$B$2)/SUMIFS('Form 923'!$CU:$CU,'Form 923'!$A:$A,DR$1,'Form 923'!$B:$B,$A5,'Form 923'!$C:$C,TRUE,'Form 923'!$J:$J,About!$B$2)*10^6,'Included Plant Filters'!$B41)</f>
        <v>10446660.327936608</v>
      </c>
      <c r="DS5" s="70">
        <f>IFERROR(SUMIFS('Form 923'!$CT:$CT,'Form 923'!$A:$A,DS$1,'Form 923'!$B:$B,$A5,'Form 923'!$C:$C,TRUE,'Form 923'!$J:$J,About!$B$2)/SUMIFS('Form 923'!$CU:$CU,'Form 923'!$A:$A,DS$1,'Form 923'!$B:$B,$A5,'Form 923'!$C:$C,TRUE,'Form 923'!$J:$J,About!$B$2)*10^6,'Included Plant Filters'!$B41)</f>
        <v>10446660.327936608</v>
      </c>
      <c r="DT5" s="70">
        <f>IFERROR(SUMIFS('Form 923'!$CT:$CT,'Form 923'!$A:$A,DT$1,'Form 923'!$B:$B,$A5,'Form 923'!$C:$C,TRUE,'Form 923'!$J:$J,About!$B$2)/SUMIFS('Form 923'!$CU:$CU,'Form 923'!$A:$A,DT$1,'Form 923'!$B:$B,$A5,'Form 923'!$C:$C,TRUE,'Form 923'!$J:$J,About!$B$2)*10^6,'Included Plant Filters'!$B41)</f>
        <v>10446660.327936608</v>
      </c>
      <c r="DU5" s="70">
        <f>IFERROR(SUMIFS('Form 923'!$CT:$CT,'Form 923'!$A:$A,DU$1,'Form 923'!$B:$B,$A5,'Form 923'!$C:$C,TRUE,'Form 923'!$J:$J,About!$B$2)/SUMIFS('Form 923'!$CU:$CU,'Form 923'!$A:$A,DU$1,'Form 923'!$B:$B,$A5,'Form 923'!$C:$C,TRUE,'Form 923'!$J:$J,About!$B$2)*10^6,'Included Plant Filters'!$B41)</f>
        <v>10446660.327936608</v>
      </c>
      <c r="DV5" s="70">
        <f>IFERROR(SUMIFS('Form 923'!$CT:$CT,'Form 923'!$A:$A,DV$1,'Form 923'!$B:$B,$A5,'Form 923'!$C:$C,TRUE,'Form 923'!$J:$J,About!$B$2)/SUMIFS('Form 923'!$CU:$CU,'Form 923'!$A:$A,DV$1,'Form 923'!$B:$B,$A5,'Form 923'!$C:$C,TRUE,'Form 923'!$J:$J,About!$B$2)*10^6,'Included Plant Filters'!$B41)</f>
        <v>10446660.327936608</v>
      </c>
      <c r="DW5" s="70">
        <f>IFERROR(SUMIFS('Form 923'!$CT:$CT,'Form 923'!$A:$A,DW$1,'Form 923'!$B:$B,$A5,'Form 923'!$C:$C,TRUE,'Form 923'!$J:$J,About!$B$2)/SUMIFS('Form 923'!$CU:$CU,'Form 923'!$A:$A,DW$1,'Form 923'!$B:$B,$A5,'Form 923'!$C:$C,TRUE,'Form 923'!$J:$J,About!$B$2)*10^6,'Included Plant Filters'!$B41)</f>
        <v>10446660.327936608</v>
      </c>
      <c r="DX5" s="70">
        <f>IFERROR(SUMIFS('Form 923'!$CT:$CT,'Form 923'!$A:$A,DX$1,'Form 923'!$B:$B,$A5,'Form 923'!$C:$C,TRUE,'Form 923'!$J:$J,About!$B$2)/SUMIFS('Form 923'!$CU:$CU,'Form 923'!$A:$A,DX$1,'Form 923'!$B:$B,$A5,'Form 923'!$C:$C,TRUE,'Form 923'!$J:$J,About!$B$2)*10^6,'Included Plant Filters'!$B41)</f>
        <v>10446660.327936608</v>
      </c>
      <c r="DY5" s="70">
        <f>IFERROR(SUMIFS('Form 923'!$CT:$CT,'Form 923'!$A:$A,DY$1,'Form 923'!$B:$B,$A5,'Form 923'!$C:$C,TRUE,'Form 923'!$J:$J,About!$B$2)/SUMIFS('Form 923'!$CU:$CU,'Form 923'!$A:$A,DY$1,'Form 923'!$B:$B,$A5,'Form 923'!$C:$C,TRUE,'Form 923'!$J:$J,About!$B$2)*10^6,'Included Plant Filters'!$B41)</f>
        <v>10446660.327936608</v>
      </c>
      <c r="DZ5" s="70">
        <f>IFERROR(SUMIFS('Form 923'!$CT:$CT,'Form 923'!$A:$A,DZ$1,'Form 923'!$B:$B,$A5,'Form 923'!$C:$C,TRUE,'Form 923'!$J:$J,About!$B$2)/SUMIFS('Form 923'!$CU:$CU,'Form 923'!$A:$A,DZ$1,'Form 923'!$B:$B,$A5,'Form 923'!$C:$C,TRUE,'Form 923'!$J:$J,About!$B$2)*10^6,'Included Plant Filters'!$B41)</f>
        <v>10446660.327936608</v>
      </c>
      <c r="EA5" s="70">
        <f>IFERROR(SUMIFS('Form 923'!$CT:$CT,'Form 923'!$A:$A,EA$1,'Form 923'!$B:$B,$A5,'Form 923'!$C:$C,TRUE,'Form 923'!$J:$J,About!$B$2)/SUMIFS('Form 923'!$CU:$CU,'Form 923'!$A:$A,EA$1,'Form 923'!$B:$B,$A5,'Form 923'!$C:$C,TRUE,'Form 923'!$J:$J,About!$B$2)*10^6,'Included Plant Filters'!$B41)</f>
        <v>10446660.327936608</v>
      </c>
      <c r="EB5" s="77">
        <f>INDEX('US Heat Rates'!$B$2:$CD$25,MATCH($A5,'US Heat Rates'!$A$2:$A$25,0),MATCH(EB$1,'US Heat Rates'!$B$1:$CD$1,0))</f>
        <v>10446660.327936608</v>
      </c>
      <c r="EC5" s="70">
        <f>INDEX('US Heat Rates'!$B$2:$CD$25,MATCH($A5,'US Heat Rates'!$A$2:$A$25,0),MATCH(EC$1,'US Heat Rates'!$B$1:$CD$1,0))</f>
        <v>10446660.327936608</v>
      </c>
      <c r="ED5" s="70">
        <f>INDEX('US Heat Rates'!$B$2:$CD$25,MATCH($A5,'US Heat Rates'!$A$2:$A$25,0),MATCH(ED$1,'US Heat Rates'!$B$1:$CD$1,0))</f>
        <v>10446660.327936608</v>
      </c>
      <c r="EE5" s="70">
        <f>INDEX('US Heat Rates'!$B$2:$CD$25,MATCH($A5,'US Heat Rates'!$A$2:$A$25,0),MATCH(EE$1,'US Heat Rates'!$B$1:$CD$1,0))</f>
        <v>10446660.327936608</v>
      </c>
      <c r="EF5" s="70">
        <f>INDEX('US Heat Rates'!$B$2:$CD$25,MATCH($A5,'US Heat Rates'!$A$2:$A$25,0),MATCH(EF$1,'US Heat Rates'!$B$1:$CD$1,0))</f>
        <v>10446660.327936608</v>
      </c>
      <c r="EG5" s="70">
        <f>INDEX('US Heat Rates'!$B$2:$CD$25,MATCH($A5,'US Heat Rates'!$A$2:$A$25,0),MATCH(EG$1,'US Heat Rates'!$B$1:$CD$1,0))</f>
        <v>10446660.327936608</v>
      </c>
      <c r="EH5" s="70">
        <f>INDEX('US Heat Rates'!$B$2:$CD$25,MATCH($A5,'US Heat Rates'!$A$2:$A$25,0),MATCH(EH$1,'US Heat Rates'!$B$1:$CD$1,0))</f>
        <v>10446660.327936608</v>
      </c>
      <c r="EI5" s="70">
        <f>INDEX('US Heat Rates'!$B$2:$CD$25,MATCH($A5,'US Heat Rates'!$A$2:$A$25,0),MATCH(EI$1,'US Heat Rates'!$B$1:$CD$1,0))</f>
        <v>10446660.327936608</v>
      </c>
      <c r="EJ5" s="70">
        <f>INDEX('US Heat Rates'!$B$2:$CD$25,MATCH($A5,'US Heat Rates'!$A$2:$A$25,0),MATCH(EJ$1,'US Heat Rates'!$B$1:$CD$1,0))</f>
        <v>10446660.327936608</v>
      </c>
      <c r="EK5" s="70">
        <f>INDEX('US Heat Rates'!$B$2:$CD$25,MATCH($A5,'US Heat Rates'!$A$2:$A$25,0),MATCH(EK$1,'US Heat Rates'!$B$1:$CD$1,0))</f>
        <v>10446660.327936608</v>
      </c>
      <c r="EL5" s="70">
        <f>INDEX('US Heat Rates'!$B$2:$CD$25,MATCH($A5,'US Heat Rates'!$A$2:$A$25,0),MATCH(EL$1,'US Heat Rates'!$B$1:$CD$1,0))</f>
        <v>10446660.327936608</v>
      </c>
      <c r="EM5" s="70">
        <f>INDEX('US Heat Rates'!$B$2:$CD$25,MATCH($A5,'US Heat Rates'!$A$2:$A$25,0),MATCH(EM$1,'US Heat Rates'!$B$1:$CD$1,0))</f>
        <v>10446660.327936608</v>
      </c>
      <c r="EN5" s="70">
        <f>INDEX('US Heat Rates'!$B$2:$CD$25,MATCH($A5,'US Heat Rates'!$A$2:$A$25,0),MATCH(EN$1,'US Heat Rates'!$B$1:$CD$1,0))</f>
        <v>10446660.327936608</v>
      </c>
      <c r="EO5" s="70">
        <f>INDEX('US Heat Rates'!$B$2:$CD$25,MATCH($A5,'US Heat Rates'!$A$2:$A$25,0),MATCH(EO$1,'US Heat Rates'!$B$1:$CD$1,0))</f>
        <v>10446660.327936608</v>
      </c>
      <c r="EP5" s="70">
        <f>INDEX('US Heat Rates'!$B$2:$CD$25,MATCH($A5,'US Heat Rates'!$A$2:$A$25,0),MATCH(EP$1,'US Heat Rates'!$B$1:$CD$1,0))</f>
        <v>10446660.327936608</v>
      </c>
      <c r="EQ5" s="70">
        <f>INDEX('US Heat Rates'!$B$2:$CD$25,MATCH($A5,'US Heat Rates'!$A$2:$A$25,0),MATCH(EQ$1,'US Heat Rates'!$B$1:$CD$1,0))</f>
        <v>10446660.327936608</v>
      </c>
      <c r="ER5" s="70">
        <f>INDEX('US Heat Rates'!$B$2:$CD$25,MATCH($A5,'US Heat Rates'!$A$2:$A$25,0),MATCH(ER$1,'US Heat Rates'!$B$1:$CD$1,0))</f>
        <v>10446660.327936608</v>
      </c>
      <c r="ES5" s="70">
        <f>INDEX('US Heat Rates'!$B$2:$CD$25,MATCH($A5,'US Heat Rates'!$A$2:$A$25,0),MATCH(ES$1,'US Heat Rates'!$B$1:$CD$1,0))</f>
        <v>10446660.327936608</v>
      </c>
      <c r="ET5" s="70">
        <f>INDEX('US Heat Rates'!$B$2:$CD$25,MATCH($A5,'US Heat Rates'!$A$2:$A$25,0),MATCH(ET$1,'US Heat Rates'!$B$1:$CD$1,0))</f>
        <v>10446660.327936608</v>
      </c>
      <c r="EU5" s="70">
        <f>INDEX('US Heat Rates'!$B$2:$CD$25,MATCH($A5,'US Heat Rates'!$A$2:$A$25,0),MATCH(EU$1,'US Heat Rates'!$B$1:$CD$1,0))</f>
        <v>10446660.327936608</v>
      </c>
      <c r="EV5" s="70">
        <f>INDEX('US Heat Rates'!$B$2:$CD$25,MATCH($A5,'US Heat Rates'!$A$2:$A$25,0),MATCH(EV$1,'US Heat Rates'!$B$1:$CD$1,0))</f>
        <v>10446660.327936608</v>
      </c>
      <c r="EW5" s="70">
        <f>INDEX('US Heat Rates'!$B$2:$CD$25,MATCH($A5,'US Heat Rates'!$A$2:$A$25,0),MATCH(EW$1,'US Heat Rates'!$B$1:$CD$1,0))</f>
        <v>10446660.327936608</v>
      </c>
      <c r="EX5" s="70">
        <f>INDEX('US Heat Rates'!$B$2:$CD$25,MATCH($A5,'US Heat Rates'!$A$2:$A$25,0),MATCH(EX$1,'US Heat Rates'!$B$1:$CD$1,0))</f>
        <v>10446660.327936608</v>
      </c>
      <c r="EY5" s="70">
        <f>INDEX('US Heat Rates'!$B$2:$CD$25,MATCH($A5,'US Heat Rates'!$A$2:$A$25,0),MATCH(EY$1,'US Heat Rates'!$B$1:$CD$1,0))</f>
        <v>10446660.327936608</v>
      </c>
      <c r="EZ5" s="70">
        <f>INDEX('US Heat Rates'!$B$2:$CD$25,MATCH($A5,'US Heat Rates'!$A$2:$A$25,0),MATCH(EZ$1,'US Heat Rates'!$B$1:$CD$1,0))</f>
        <v>10446660.327936608</v>
      </c>
      <c r="FA5" s="70">
        <f>INDEX('US Heat Rates'!$B$2:$CD$25,MATCH($A5,'US Heat Rates'!$A$2:$A$25,0),MATCH(FA$1,'US Heat Rates'!$B$1:$CD$1,0))</f>
        <v>10446660.327936608</v>
      </c>
      <c r="FB5" s="70">
        <f>INDEX('US Heat Rates'!$B$2:$CD$25,MATCH($A5,'US Heat Rates'!$A$2:$A$25,0),MATCH(FB$1,'US Heat Rates'!$B$1:$CD$1,0))</f>
        <v>10446660.327936608</v>
      </c>
      <c r="FC5" s="70">
        <f>INDEX('US Heat Rates'!$B$2:$CD$25,MATCH($A5,'US Heat Rates'!$A$2:$A$25,0),MATCH(FC$1,'US Heat Rates'!$B$1:$CD$1,0))</f>
        <v>10446660.327936608</v>
      </c>
      <c r="FD5" s="70">
        <f>INDEX('US Heat Rates'!$B$2:$CD$25,MATCH($A5,'US Heat Rates'!$A$2:$A$25,0),MATCH(FD$1,'US Heat Rates'!$B$1:$CD$1,0))</f>
        <v>10446660.327936608</v>
      </c>
      <c r="FE5" s="70">
        <f>INDEX('US Heat Rates'!$B$2:$CD$25,MATCH($A5,'US Heat Rates'!$A$2:$A$25,0),MATCH(FE$1,'US Heat Rates'!$B$1:$CD$1,0))</f>
        <v>10446660.327936608</v>
      </c>
      <c r="FF5" s="70">
        <f>INDEX('US Heat Rates'!$B$2:$CD$25,MATCH($A5,'US Heat Rates'!$A$2:$A$25,0),MATCH(FF$1,'US Heat Rates'!$B$1:$CD$1,0))</f>
        <v>10446660.327936608</v>
      </c>
      <c r="FG5" s="70">
        <f>INDEX('US Heat Rates'!$B$2:$CD$25,MATCH($A5,'US Heat Rates'!$A$2:$A$25,0),MATCH(FG$1,'US Heat Rates'!$B$1:$CD$1,0))</f>
        <v>10446660.327936608</v>
      </c>
      <c r="FH5" s="70">
        <f>INDEX('US Heat Rates'!$B$2:$CD$25,MATCH($A5,'US Heat Rates'!$A$2:$A$25,0),MATCH(FH$1,'US Heat Rates'!$B$1:$CD$1,0))</f>
        <v>10446660.327936608</v>
      </c>
      <c r="FI5" s="70">
        <f>INDEX('US Heat Rates'!$B$2:$CD$25,MATCH($A5,'US Heat Rates'!$A$2:$A$25,0),MATCH(FI$1,'US Heat Rates'!$B$1:$CD$1,0))</f>
        <v>10446660.327936608</v>
      </c>
      <c r="FJ5" s="70">
        <f>INDEX('US Heat Rates'!$B$2:$CD$25,MATCH($A5,'US Heat Rates'!$A$2:$A$25,0),MATCH(FJ$1,'US Heat Rates'!$B$1:$CD$1,0))</f>
        <v>10446660.327936608</v>
      </c>
      <c r="FK5" s="70">
        <f>INDEX('US Heat Rates'!$B$2:$CD$25,MATCH($A5,'US Heat Rates'!$A$2:$A$25,0),MATCH(FK$1,'US Heat Rates'!$B$1:$CD$1,0))</f>
        <v>10446660.327936608</v>
      </c>
      <c r="FL5" s="70">
        <f>INDEX('US Heat Rates'!$B$2:$CD$25,MATCH($A5,'US Heat Rates'!$A$2:$A$25,0),MATCH(FL$1,'US Heat Rates'!$B$1:$CD$1,0))</f>
        <v>10446660.327936608</v>
      </c>
      <c r="FM5" s="70">
        <f>INDEX('US Heat Rates'!$B$2:$CD$25,MATCH($A5,'US Heat Rates'!$A$2:$A$25,0),MATCH(FM$1,'US Heat Rates'!$B$1:$CD$1,0))</f>
        <v>10446660.327936608</v>
      </c>
      <c r="FN5" s="70">
        <f>INDEX('US Heat Rates'!$B$2:$CD$25,MATCH($A5,'US Heat Rates'!$A$2:$A$25,0),MATCH(FN$1,'US Heat Rates'!$B$1:$CD$1,0))</f>
        <v>10446660.327936608</v>
      </c>
      <c r="FO5" s="70">
        <f>INDEX('US Heat Rates'!$B$2:$CD$25,MATCH($A5,'US Heat Rates'!$A$2:$A$25,0),MATCH(FO$1,'US Heat Rates'!$B$1:$CD$1,0))</f>
        <v>10446660.327936608</v>
      </c>
      <c r="FP5" s="70">
        <f>INDEX('US Heat Rates'!$B$2:$CD$25,MATCH($A5,'US Heat Rates'!$A$2:$A$25,0),MATCH(FP$1,'US Heat Rates'!$B$1:$CD$1,0))</f>
        <v>10446660.327936608</v>
      </c>
      <c r="FQ5" s="70">
        <f>INDEX('US Heat Rates'!$B$2:$CD$25,MATCH($A5,'US Heat Rates'!$A$2:$A$25,0),MATCH(FQ$1,'US Heat Rates'!$B$1:$CD$1,0))</f>
        <v>10446660.327936608</v>
      </c>
      <c r="FR5" s="70">
        <f>INDEX('US Heat Rates'!$B$2:$CD$25,MATCH($A5,'US Heat Rates'!$A$2:$A$25,0),MATCH(FR$1,'US Heat Rates'!$B$1:$CD$1,0))</f>
        <v>10446660.327936608</v>
      </c>
      <c r="FS5" s="70">
        <f>INDEX('US Heat Rates'!$B$2:$CD$25,MATCH($A5,'US Heat Rates'!$A$2:$A$25,0),MATCH(FS$1,'US Heat Rates'!$B$1:$CD$1,0))</f>
        <v>10446660.327936608</v>
      </c>
      <c r="FT5" s="70">
        <f>INDEX('US Heat Rates'!$B$2:$CD$25,MATCH($A5,'US Heat Rates'!$A$2:$A$25,0),MATCH(FT$1,'US Heat Rates'!$B$1:$CD$1,0))</f>
        <v>10446660.327936608</v>
      </c>
      <c r="FU5" s="70">
        <f>INDEX('US Heat Rates'!$B$2:$CD$25,MATCH($A5,'US Heat Rates'!$A$2:$A$25,0),MATCH(FU$1,'US Heat Rates'!$B$1:$CD$1,0))</f>
        <v>10446660.327936608</v>
      </c>
      <c r="FV5" s="70">
        <f>INDEX('US Heat Rates'!$B$2:$CD$25,MATCH($A5,'US Heat Rates'!$A$2:$A$25,0),MATCH(FV$1,'US Heat Rates'!$B$1:$CD$1,0))</f>
        <v>10446660.327936608</v>
      </c>
      <c r="FW5" s="70">
        <f>INDEX('US Heat Rates'!$B$2:$CD$25,MATCH($A5,'US Heat Rates'!$A$2:$A$25,0),MATCH(FW$1,'US Heat Rates'!$B$1:$CD$1,0))</f>
        <v>10446660.327936608</v>
      </c>
      <c r="FX5" s="70">
        <f>INDEX('US Heat Rates'!$B$2:$CD$25,MATCH($A5,'US Heat Rates'!$A$2:$A$25,0),MATCH(FX$1,'US Heat Rates'!$B$1:$CD$1,0))</f>
        <v>10446660.327936608</v>
      </c>
      <c r="FY5" s="70">
        <f>INDEX('US Heat Rates'!$B$2:$CD$25,MATCH($A5,'US Heat Rates'!$A$2:$A$25,0),MATCH(FY$1,'US Heat Rates'!$B$1:$CD$1,0))</f>
        <v>10446660.327936608</v>
      </c>
      <c r="FZ5" s="70">
        <f>INDEX('US Heat Rates'!$B$2:$CD$25,MATCH($A5,'US Heat Rates'!$A$2:$A$25,0),MATCH(FZ$1,'US Heat Rates'!$B$1:$CD$1,0))</f>
        <v>10446660.327936608</v>
      </c>
      <c r="GA5" s="70">
        <f>INDEX('US Heat Rates'!$B$2:$CD$25,MATCH($A5,'US Heat Rates'!$A$2:$A$25,0),MATCH(GA$1,'US Heat Rates'!$B$1:$CD$1,0))</f>
        <v>10446660.327936608</v>
      </c>
      <c r="GB5" s="70">
        <f>INDEX('US Heat Rates'!$B$2:$CD$25,MATCH($A5,'US Heat Rates'!$A$2:$A$25,0),MATCH(GB$1,'US Heat Rates'!$B$1:$CD$1,0))</f>
        <v>10446660.327936608</v>
      </c>
      <c r="GC5" s="70">
        <f>INDEX('US Heat Rates'!$B$2:$CD$25,MATCH($A5,'US Heat Rates'!$A$2:$A$25,0),MATCH(GC$1,'US Heat Rates'!$B$1:$CD$1,0))</f>
        <v>10446660.327936608</v>
      </c>
      <c r="GD5" s="70">
        <f>INDEX('US Heat Rates'!$B$2:$CD$25,MATCH($A5,'US Heat Rates'!$A$2:$A$25,0),MATCH(GD$1,'US Heat Rates'!$B$1:$CD$1,0))</f>
        <v>10446660.327936608</v>
      </c>
      <c r="GE5" s="70">
        <f>INDEX('US Heat Rates'!$B$2:$CD$25,MATCH($A5,'US Heat Rates'!$A$2:$A$25,0),MATCH(GE$1,'US Heat Rates'!$B$1:$CD$1,0))</f>
        <v>10446660.327936608</v>
      </c>
      <c r="GF5" s="70">
        <f>INDEX('US Heat Rates'!$B$2:$CD$25,MATCH($A5,'US Heat Rates'!$A$2:$A$25,0),MATCH(GF$1,'US Heat Rates'!$B$1:$CD$1,0))</f>
        <v>10446660.327936608</v>
      </c>
      <c r="GG5" s="70">
        <f>INDEX('US Heat Rates'!$B$2:$CD$25,MATCH($A5,'US Heat Rates'!$A$2:$A$25,0),MATCH(GG$1,'US Heat Rates'!$B$1:$CD$1,0))</f>
        <v>10446660.327936608</v>
      </c>
      <c r="GH5" s="70">
        <f>INDEX('US Heat Rates'!$B$2:$CD$25,MATCH($A5,'US Heat Rates'!$A$2:$A$25,0),MATCH(GH$1,'US Heat Rates'!$B$1:$CD$1,0))</f>
        <v>10446660.327936608</v>
      </c>
      <c r="GI5" s="70">
        <f>INDEX('US Heat Rates'!$B$2:$CD$25,MATCH($A5,'US Heat Rates'!$A$2:$A$25,0),MATCH(GI$1,'US Heat Rates'!$B$1:$CD$1,0))</f>
        <v>10446660.327936608</v>
      </c>
      <c r="GJ5" s="70">
        <f>INDEX('US Heat Rates'!$B$2:$CD$25,MATCH($A5,'US Heat Rates'!$A$2:$A$25,0),MATCH(GJ$1,'US Heat Rates'!$B$1:$CD$1,0))</f>
        <v>10446660.327936608</v>
      </c>
      <c r="GK5" s="70">
        <f>INDEX('US Heat Rates'!$B$2:$CD$25,MATCH($A5,'US Heat Rates'!$A$2:$A$25,0),MATCH(GK$1,'US Heat Rates'!$B$1:$CD$1,0))</f>
        <v>10446660.327936608</v>
      </c>
      <c r="GL5" s="70">
        <f>INDEX('US Heat Rates'!$B$2:$CD$25,MATCH($A5,'US Heat Rates'!$A$2:$A$25,0),MATCH(GL$1,'US Heat Rates'!$B$1:$CD$1,0))</f>
        <v>10446660.327936608</v>
      </c>
      <c r="GM5" s="70">
        <f>INDEX('US Heat Rates'!$B$2:$CD$25,MATCH($A5,'US Heat Rates'!$A$2:$A$25,0),MATCH(GM$1,'US Heat Rates'!$B$1:$CD$1,0))</f>
        <v>10446660.327936608</v>
      </c>
      <c r="GN5" s="70">
        <f>INDEX('US Heat Rates'!$B$2:$CD$25,MATCH($A5,'US Heat Rates'!$A$2:$A$25,0),MATCH(GN$1,'US Heat Rates'!$B$1:$CD$1,0))</f>
        <v>10446660.327936608</v>
      </c>
      <c r="GO5" s="70">
        <f>INDEX('US Heat Rates'!$B$2:$CD$25,MATCH($A5,'US Heat Rates'!$A$2:$A$25,0),MATCH(GO$1,'US Heat Rates'!$B$1:$CD$1,0))</f>
        <v>10446660.327936608</v>
      </c>
      <c r="GP5" s="70">
        <f>INDEX('US Heat Rates'!$B$2:$CD$25,MATCH($A5,'US Heat Rates'!$A$2:$A$25,0),MATCH(GP$1,'US Heat Rates'!$B$1:$CD$1,0))</f>
        <v>10446660.327936608</v>
      </c>
      <c r="GQ5" s="70">
        <f>INDEX('US Heat Rates'!$B$2:$CD$25,MATCH($A5,'US Heat Rates'!$A$2:$A$25,0),MATCH(GQ$1,'US Heat Rates'!$B$1:$CD$1,0))</f>
        <v>10446660.327936608</v>
      </c>
      <c r="GR5" s="70">
        <f>INDEX('US Heat Rates'!$B$2:$CD$25,MATCH($A5,'US Heat Rates'!$A$2:$A$25,0),MATCH(GR$1,'US Heat Rates'!$B$1:$CD$1,0))</f>
        <v>10446660.327936608</v>
      </c>
      <c r="GS5" s="70">
        <f>INDEX('US Heat Rates'!$B$2:$CD$25,MATCH($A5,'US Heat Rates'!$A$2:$A$25,0),MATCH(GS$1,'US Heat Rates'!$B$1:$CD$1,0))</f>
        <v>10446660.327936608</v>
      </c>
      <c r="GT5" s="70">
        <f>INDEX('US Heat Rates'!$B$2:$CD$25,MATCH($A5,'US Heat Rates'!$A$2:$A$25,0),MATCH(GT$1,'US Heat Rates'!$B$1:$CD$1,0))</f>
        <v>10446660.327936608</v>
      </c>
      <c r="GU5" s="70">
        <f>INDEX('US Heat Rates'!$B$2:$CD$25,MATCH($A5,'US Heat Rates'!$A$2:$A$25,0),MATCH(GU$1,'US Heat Rates'!$B$1:$CD$1,0))</f>
        <v>10446660.327936608</v>
      </c>
      <c r="GV5" s="70">
        <f>INDEX('US Heat Rates'!$B$2:$CD$25,MATCH($A5,'US Heat Rates'!$A$2:$A$25,0),MATCH(GV$1,'US Heat Rates'!$B$1:$CD$1,0))</f>
        <v>10446660.327936608</v>
      </c>
      <c r="GW5" s="70">
        <f>INDEX('US Heat Rates'!$B$2:$CD$25,MATCH($A5,'US Heat Rates'!$A$2:$A$25,0),MATCH(GW$1,'US Heat Rates'!$B$1:$CD$1,0))</f>
        <v>10446660.327936608</v>
      </c>
      <c r="GX5" s="70">
        <f>INDEX('US Heat Rates'!$B$2:$CD$25,MATCH($A5,'US Heat Rates'!$A$2:$A$25,0),MATCH(GX$1,'US Heat Rates'!$B$1:$CD$1,0))</f>
        <v>10446660.327936608</v>
      </c>
      <c r="GY5" s="70">
        <f>INDEX('US Heat Rates'!$B$2:$CD$25,MATCH($A5,'US Heat Rates'!$A$2:$A$25,0),MATCH(GY$1,'US Heat Rates'!$B$1:$CD$1,0))</f>
        <v>10446660.327936608</v>
      </c>
      <c r="GZ5" s="70">
        <f>INDEX('US Heat Rates'!$B$2:$CD$25,MATCH($A5,'US Heat Rates'!$A$2:$A$25,0),MATCH(GZ$1,'US Heat Rates'!$B$1:$CD$1,0))</f>
        <v>10446660.327936608</v>
      </c>
      <c r="HA5" s="70">
        <f>INDEX('US Heat Rates'!$B$2:$CD$25,MATCH($A5,'US Heat Rates'!$A$2:$A$25,0),MATCH(HA$1,'US Heat Rates'!$B$1:$CD$1,0))</f>
        <v>10446660.327936608</v>
      </c>
      <c r="HB5" s="70">
        <f>INDEX('US Heat Rates'!$B$2:$CD$25,MATCH($A5,'US Heat Rates'!$A$2:$A$25,0),MATCH(HB$1,'US Heat Rates'!$B$1:$CD$1,0))</f>
        <v>10446660.327936608</v>
      </c>
      <c r="HC5" s="70">
        <f>INDEX('US Heat Rates'!$B$2:$CD$25,MATCH($A5,'US Heat Rates'!$A$2:$A$25,0),MATCH(HC$1,'US Heat Rates'!$B$1:$CD$1,0))</f>
        <v>10446660.327936608</v>
      </c>
    </row>
    <row r="6" spans="1:211" s="55" customFormat="1" x14ac:dyDescent="0.25">
      <c r="A6" s="55" t="s">
        <v>4</v>
      </c>
      <c r="B6" s="56">
        <v>0</v>
      </c>
      <c r="C6" s="56">
        <v>0</v>
      </c>
      <c r="D6" s="56">
        <v>0</v>
      </c>
      <c r="E6" s="56">
        <v>0</v>
      </c>
      <c r="F6" s="56">
        <v>0</v>
      </c>
      <c r="G6" s="56">
        <v>0</v>
      </c>
      <c r="H6" s="56">
        <v>0</v>
      </c>
      <c r="I6" s="56">
        <v>0</v>
      </c>
      <c r="J6" s="56">
        <v>0</v>
      </c>
      <c r="K6" s="56">
        <v>0</v>
      </c>
      <c r="L6" s="56">
        <v>0</v>
      </c>
      <c r="M6" s="56">
        <v>0</v>
      </c>
      <c r="N6" s="56">
        <v>0</v>
      </c>
      <c r="O6" s="56">
        <v>0</v>
      </c>
      <c r="P6" s="56">
        <v>0</v>
      </c>
      <c r="Q6" s="56">
        <v>0</v>
      </c>
      <c r="R6" s="56">
        <v>0</v>
      </c>
      <c r="S6" s="56">
        <v>0</v>
      </c>
      <c r="T6" s="56">
        <v>0</v>
      </c>
      <c r="U6" s="56">
        <v>0</v>
      </c>
      <c r="V6" s="56">
        <v>0</v>
      </c>
      <c r="W6" s="56">
        <v>0</v>
      </c>
      <c r="X6" s="56">
        <v>0</v>
      </c>
      <c r="Y6" s="56">
        <v>0</v>
      </c>
      <c r="Z6" s="56">
        <v>0</v>
      </c>
      <c r="AA6" s="56">
        <v>0</v>
      </c>
      <c r="AB6" s="56">
        <v>0</v>
      </c>
      <c r="AC6" s="56">
        <v>0</v>
      </c>
      <c r="AD6" s="56">
        <v>0</v>
      </c>
      <c r="AE6" s="56">
        <v>0</v>
      </c>
      <c r="AF6" s="56">
        <v>0</v>
      </c>
      <c r="AG6" s="56">
        <v>0</v>
      </c>
      <c r="AH6" s="56">
        <v>0</v>
      </c>
      <c r="AI6" s="56">
        <v>0</v>
      </c>
      <c r="AJ6" s="56">
        <v>0</v>
      </c>
      <c r="AK6" s="56">
        <v>0</v>
      </c>
      <c r="AL6" s="56">
        <v>0</v>
      </c>
      <c r="AM6" s="56">
        <v>0</v>
      </c>
      <c r="AN6" s="56">
        <v>0</v>
      </c>
      <c r="AO6" s="56">
        <v>0</v>
      </c>
      <c r="AP6" s="56">
        <v>0</v>
      </c>
      <c r="AQ6" s="56">
        <v>0</v>
      </c>
      <c r="AR6" s="56">
        <v>0</v>
      </c>
      <c r="AS6" s="56">
        <v>0</v>
      </c>
      <c r="AT6" s="56">
        <v>0</v>
      </c>
      <c r="AU6" s="56">
        <v>0</v>
      </c>
      <c r="AV6" s="56">
        <v>0</v>
      </c>
      <c r="AW6" s="56">
        <v>0</v>
      </c>
      <c r="AX6" s="56">
        <v>0</v>
      </c>
      <c r="AY6" s="56">
        <v>0</v>
      </c>
      <c r="AZ6" s="56">
        <v>0</v>
      </c>
      <c r="BA6" s="56">
        <v>0</v>
      </c>
      <c r="BB6" s="56">
        <v>0</v>
      </c>
      <c r="BC6" s="56">
        <v>0</v>
      </c>
      <c r="BD6" s="56">
        <v>0</v>
      </c>
      <c r="BE6" s="56">
        <v>0</v>
      </c>
      <c r="BF6" s="56">
        <v>0</v>
      </c>
      <c r="BG6" s="56">
        <v>0</v>
      </c>
      <c r="BH6" s="56">
        <v>0</v>
      </c>
      <c r="BI6" s="56">
        <v>0</v>
      </c>
      <c r="BJ6" s="56">
        <v>0</v>
      </c>
      <c r="BK6" s="56">
        <v>0</v>
      </c>
      <c r="BL6" s="56">
        <v>0</v>
      </c>
      <c r="BM6" s="56">
        <v>0</v>
      </c>
      <c r="BN6" s="56">
        <v>0</v>
      </c>
      <c r="BO6" s="56">
        <v>0</v>
      </c>
      <c r="BP6" s="56">
        <v>0</v>
      </c>
      <c r="BQ6" s="56">
        <v>0</v>
      </c>
      <c r="BR6" s="56">
        <v>0</v>
      </c>
      <c r="BS6" s="56">
        <v>0</v>
      </c>
      <c r="BT6" s="56">
        <v>0</v>
      </c>
      <c r="BU6" s="56">
        <v>0</v>
      </c>
      <c r="BV6" s="56">
        <v>0</v>
      </c>
      <c r="BW6" s="56">
        <v>0</v>
      </c>
      <c r="BX6" s="56">
        <v>0</v>
      </c>
      <c r="BY6" s="56">
        <v>0</v>
      </c>
      <c r="BZ6" s="56">
        <v>0</v>
      </c>
      <c r="CA6" s="56">
        <v>0</v>
      </c>
      <c r="CB6" s="56">
        <v>0</v>
      </c>
      <c r="CC6" s="56">
        <v>0</v>
      </c>
      <c r="CD6" s="56">
        <v>0</v>
      </c>
      <c r="CE6" s="56">
        <v>0</v>
      </c>
      <c r="CF6" s="56">
        <v>0</v>
      </c>
      <c r="CG6" s="56">
        <v>0</v>
      </c>
      <c r="CH6" s="56">
        <v>0</v>
      </c>
      <c r="CI6" s="56">
        <v>0</v>
      </c>
      <c r="CJ6" s="56">
        <v>0</v>
      </c>
      <c r="CK6" s="56">
        <v>0</v>
      </c>
      <c r="CL6" s="56">
        <v>0</v>
      </c>
      <c r="CM6" s="56">
        <v>0</v>
      </c>
      <c r="CN6" s="56">
        <v>0</v>
      </c>
      <c r="CO6" s="56">
        <v>0</v>
      </c>
      <c r="CP6" s="56">
        <v>0</v>
      </c>
      <c r="CQ6" s="56">
        <v>0</v>
      </c>
      <c r="CR6" s="56">
        <v>0</v>
      </c>
      <c r="CS6" s="56">
        <v>0</v>
      </c>
      <c r="CT6" s="56">
        <v>0</v>
      </c>
      <c r="CU6" s="56">
        <v>0</v>
      </c>
      <c r="CV6" s="56">
        <v>0</v>
      </c>
      <c r="CW6" s="56">
        <v>0</v>
      </c>
      <c r="CX6" s="56">
        <v>0</v>
      </c>
      <c r="CY6" s="56">
        <v>0</v>
      </c>
      <c r="CZ6" s="56">
        <v>0</v>
      </c>
      <c r="DA6" s="56">
        <v>0</v>
      </c>
      <c r="DB6" s="56">
        <v>0</v>
      </c>
      <c r="DC6" s="56">
        <v>0</v>
      </c>
      <c r="DD6" s="56">
        <v>0</v>
      </c>
      <c r="DE6" s="56">
        <v>0</v>
      </c>
      <c r="DF6" s="56">
        <v>0</v>
      </c>
      <c r="DG6" s="56">
        <v>0</v>
      </c>
      <c r="DH6" s="56">
        <v>0</v>
      </c>
      <c r="DI6" s="56">
        <v>0</v>
      </c>
      <c r="DJ6" s="56">
        <v>0</v>
      </c>
      <c r="DK6" s="56">
        <v>0</v>
      </c>
      <c r="DL6" s="56">
        <v>0</v>
      </c>
      <c r="DM6" s="56">
        <v>0</v>
      </c>
      <c r="DN6" s="56">
        <v>0</v>
      </c>
      <c r="DO6" s="56">
        <v>0</v>
      </c>
      <c r="DP6" s="56">
        <v>0</v>
      </c>
      <c r="DQ6" s="56">
        <v>0</v>
      </c>
      <c r="DR6" s="56">
        <v>0</v>
      </c>
      <c r="DS6" s="56">
        <v>0</v>
      </c>
      <c r="DT6" s="56">
        <v>0</v>
      </c>
      <c r="DU6" s="56">
        <v>0</v>
      </c>
      <c r="DV6" s="56">
        <v>0</v>
      </c>
      <c r="DW6" s="56">
        <v>0</v>
      </c>
      <c r="DX6" s="56">
        <v>0</v>
      </c>
      <c r="DY6" s="56">
        <v>0</v>
      </c>
      <c r="DZ6" s="56">
        <v>0</v>
      </c>
      <c r="EA6" s="56">
        <v>0</v>
      </c>
      <c r="EB6" s="77">
        <f>INDEX('US Heat Rates'!$B$2:$CD$25,MATCH($A6,'US Heat Rates'!$A$2:$A$25,0),MATCH(EB$1,'US Heat Rates'!$B$1:$CD$1,0))</f>
        <v>0</v>
      </c>
      <c r="EC6" s="70">
        <f>INDEX('US Heat Rates'!$B$2:$CD$25,MATCH($A6,'US Heat Rates'!$A$2:$A$25,0),MATCH(EC$1,'US Heat Rates'!$B$1:$CD$1,0))</f>
        <v>0</v>
      </c>
      <c r="ED6" s="70">
        <f>INDEX('US Heat Rates'!$B$2:$CD$25,MATCH($A6,'US Heat Rates'!$A$2:$A$25,0),MATCH(ED$1,'US Heat Rates'!$B$1:$CD$1,0))</f>
        <v>0</v>
      </c>
      <c r="EE6" s="70">
        <f>INDEX('US Heat Rates'!$B$2:$CD$25,MATCH($A6,'US Heat Rates'!$A$2:$A$25,0),MATCH(EE$1,'US Heat Rates'!$B$1:$CD$1,0))</f>
        <v>0</v>
      </c>
      <c r="EF6" s="70">
        <f>INDEX('US Heat Rates'!$B$2:$CD$25,MATCH($A6,'US Heat Rates'!$A$2:$A$25,0),MATCH(EF$1,'US Heat Rates'!$B$1:$CD$1,0))</f>
        <v>0</v>
      </c>
      <c r="EG6" s="70">
        <f>INDEX('US Heat Rates'!$B$2:$CD$25,MATCH($A6,'US Heat Rates'!$A$2:$A$25,0),MATCH(EG$1,'US Heat Rates'!$B$1:$CD$1,0))</f>
        <v>0</v>
      </c>
      <c r="EH6" s="70">
        <f>INDEX('US Heat Rates'!$B$2:$CD$25,MATCH($A6,'US Heat Rates'!$A$2:$A$25,0),MATCH(EH$1,'US Heat Rates'!$B$1:$CD$1,0))</f>
        <v>0</v>
      </c>
      <c r="EI6" s="70">
        <f>INDEX('US Heat Rates'!$B$2:$CD$25,MATCH($A6,'US Heat Rates'!$A$2:$A$25,0),MATCH(EI$1,'US Heat Rates'!$B$1:$CD$1,0))</f>
        <v>0</v>
      </c>
      <c r="EJ6" s="70">
        <f>INDEX('US Heat Rates'!$B$2:$CD$25,MATCH($A6,'US Heat Rates'!$A$2:$A$25,0),MATCH(EJ$1,'US Heat Rates'!$B$1:$CD$1,0))</f>
        <v>0</v>
      </c>
      <c r="EK6" s="70">
        <f>INDEX('US Heat Rates'!$B$2:$CD$25,MATCH($A6,'US Heat Rates'!$A$2:$A$25,0),MATCH(EK$1,'US Heat Rates'!$B$1:$CD$1,0))</f>
        <v>0</v>
      </c>
      <c r="EL6" s="70">
        <f>INDEX('US Heat Rates'!$B$2:$CD$25,MATCH($A6,'US Heat Rates'!$A$2:$A$25,0),MATCH(EL$1,'US Heat Rates'!$B$1:$CD$1,0))</f>
        <v>0</v>
      </c>
      <c r="EM6" s="70">
        <f>INDEX('US Heat Rates'!$B$2:$CD$25,MATCH($A6,'US Heat Rates'!$A$2:$A$25,0),MATCH(EM$1,'US Heat Rates'!$B$1:$CD$1,0))</f>
        <v>0</v>
      </c>
      <c r="EN6" s="70">
        <f>INDEX('US Heat Rates'!$B$2:$CD$25,MATCH($A6,'US Heat Rates'!$A$2:$A$25,0),MATCH(EN$1,'US Heat Rates'!$B$1:$CD$1,0))</f>
        <v>0</v>
      </c>
      <c r="EO6" s="70">
        <f>INDEX('US Heat Rates'!$B$2:$CD$25,MATCH($A6,'US Heat Rates'!$A$2:$A$25,0),MATCH(EO$1,'US Heat Rates'!$B$1:$CD$1,0))</f>
        <v>0</v>
      </c>
      <c r="EP6" s="70">
        <f>INDEX('US Heat Rates'!$B$2:$CD$25,MATCH($A6,'US Heat Rates'!$A$2:$A$25,0),MATCH(EP$1,'US Heat Rates'!$B$1:$CD$1,0))</f>
        <v>0</v>
      </c>
      <c r="EQ6" s="70">
        <f>INDEX('US Heat Rates'!$B$2:$CD$25,MATCH($A6,'US Heat Rates'!$A$2:$A$25,0),MATCH(EQ$1,'US Heat Rates'!$B$1:$CD$1,0))</f>
        <v>0</v>
      </c>
      <c r="ER6" s="70">
        <f>INDEX('US Heat Rates'!$B$2:$CD$25,MATCH($A6,'US Heat Rates'!$A$2:$A$25,0),MATCH(ER$1,'US Heat Rates'!$B$1:$CD$1,0))</f>
        <v>0</v>
      </c>
      <c r="ES6" s="70">
        <f>INDEX('US Heat Rates'!$B$2:$CD$25,MATCH($A6,'US Heat Rates'!$A$2:$A$25,0),MATCH(ES$1,'US Heat Rates'!$B$1:$CD$1,0))</f>
        <v>0</v>
      </c>
      <c r="ET6" s="70">
        <f>INDEX('US Heat Rates'!$B$2:$CD$25,MATCH($A6,'US Heat Rates'!$A$2:$A$25,0),MATCH(ET$1,'US Heat Rates'!$B$1:$CD$1,0))</f>
        <v>0</v>
      </c>
      <c r="EU6" s="70">
        <f>INDEX('US Heat Rates'!$B$2:$CD$25,MATCH($A6,'US Heat Rates'!$A$2:$A$25,0),MATCH(EU$1,'US Heat Rates'!$B$1:$CD$1,0))</f>
        <v>0</v>
      </c>
      <c r="EV6" s="70">
        <f>INDEX('US Heat Rates'!$B$2:$CD$25,MATCH($A6,'US Heat Rates'!$A$2:$A$25,0),MATCH(EV$1,'US Heat Rates'!$B$1:$CD$1,0))</f>
        <v>0</v>
      </c>
      <c r="EW6" s="70">
        <f>INDEX('US Heat Rates'!$B$2:$CD$25,MATCH($A6,'US Heat Rates'!$A$2:$A$25,0),MATCH(EW$1,'US Heat Rates'!$B$1:$CD$1,0))</f>
        <v>0</v>
      </c>
      <c r="EX6" s="70">
        <f>INDEX('US Heat Rates'!$B$2:$CD$25,MATCH($A6,'US Heat Rates'!$A$2:$A$25,0),MATCH(EX$1,'US Heat Rates'!$B$1:$CD$1,0))</f>
        <v>0</v>
      </c>
      <c r="EY6" s="70">
        <f>INDEX('US Heat Rates'!$B$2:$CD$25,MATCH($A6,'US Heat Rates'!$A$2:$A$25,0),MATCH(EY$1,'US Heat Rates'!$B$1:$CD$1,0))</f>
        <v>0</v>
      </c>
      <c r="EZ6" s="70">
        <f>INDEX('US Heat Rates'!$B$2:$CD$25,MATCH($A6,'US Heat Rates'!$A$2:$A$25,0),MATCH(EZ$1,'US Heat Rates'!$B$1:$CD$1,0))</f>
        <v>0</v>
      </c>
      <c r="FA6" s="70">
        <f>INDEX('US Heat Rates'!$B$2:$CD$25,MATCH($A6,'US Heat Rates'!$A$2:$A$25,0),MATCH(FA$1,'US Heat Rates'!$B$1:$CD$1,0))</f>
        <v>0</v>
      </c>
      <c r="FB6" s="70">
        <f>INDEX('US Heat Rates'!$B$2:$CD$25,MATCH($A6,'US Heat Rates'!$A$2:$A$25,0),MATCH(FB$1,'US Heat Rates'!$B$1:$CD$1,0))</f>
        <v>0</v>
      </c>
      <c r="FC6" s="70">
        <f>INDEX('US Heat Rates'!$B$2:$CD$25,MATCH($A6,'US Heat Rates'!$A$2:$A$25,0),MATCH(FC$1,'US Heat Rates'!$B$1:$CD$1,0))</f>
        <v>0</v>
      </c>
      <c r="FD6" s="70">
        <f>INDEX('US Heat Rates'!$B$2:$CD$25,MATCH($A6,'US Heat Rates'!$A$2:$A$25,0),MATCH(FD$1,'US Heat Rates'!$B$1:$CD$1,0))</f>
        <v>0</v>
      </c>
      <c r="FE6" s="70">
        <f>INDEX('US Heat Rates'!$B$2:$CD$25,MATCH($A6,'US Heat Rates'!$A$2:$A$25,0),MATCH(FE$1,'US Heat Rates'!$B$1:$CD$1,0))</f>
        <v>0</v>
      </c>
      <c r="FF6" s="70">
        <f>INDEX('US Heat Rates'!$B$2:$CD$25,MATCH($A6,'US Heat Rates'!$A$2:$A$25,0),MATCH(FF$1,'US Heat Rates'!$B$1:$CD$1,0))</f>
        <v>0</v>
      </c>
      <c r="FG6" s="70">
        <f>INDEX('US Heat Rates'!$B$2:$CD$25,MATCH($A6,'US Heat Rates'!$A$2:$A$25,0),MATCH(FG$1,'US Heat Rates'!$B$1:$CD$1,0))</f>
        <v>0</v>
      </c>
      <c r="FH6" s="70">
        <f>INDEX('US Heat Rates'!$B$2:$CD$25,MATCH($A6,'US Heat Rates'!$A$2:$A$25,0),MATCH(FH$1,'US Heat Rates'!$B$1:$CD$1,0))</f>
        <v>0</v>
      </c>
      <c r="FI6" s="70">
        <f>INDEX('US Heat Rates'!$B$2:$CD$25,MATCH($A6,'US Heat Rates'!$A$2:$A$25,0),MATCH(FI$1,'US Heat Rates'!$B$1:$CD$1,0))</f>
        <v>0</v>
      </c>
      <c r="FJ6" s="70">
        <f>INDEX('US Heat Rates'!$B$2:$CD$25,MATCH($A6,'US Heat Rates'!$A$2:$A$25,0),MATCH(FJ$1,'US Heat Rates'!$B$1:$CD$1,0))</f>
        <v>0</v>
      </c>
      <c r="FK6" s="70">
        <f>INDEX('US Heat Rates'!$B$2:$CD$25,MATCH($A6,'US Heat Rates'!$A$2:$A$25,0),MATCH(FK$1,'US Heat Rates'!$B$1:$CD$1,0))</f>
        <v>0</v>
      </c>
      <c r="FL6" s="70">
        <f>INDEX('US Heat Rates'!$B$2:$CD$25,MATCH($A6,'US Heat Rates'!$A$2:$A$25,0),MATCH(FL$1,'US Heat Rates'!$B$1:$CD$1,0))</f>
        <v>0</v>
      </c>
      <c r="FM6" s="70">
        <f>INDEX('US Heat Rates'!$B$2:$CD$25,MATCH($A6,'US Heat Rates'!$A$2:$A$25,0),MATCH(FM$1,'US Heat Rates'!$B$1:$CD$1,0))</f>
        <v>0</v>
      </c>
      <c r="FN6" s="70">
        <f>INDEX('US Heat Rates'!$B$2:$CD$25,MATCH($A6,'US Heat Rates'!$A$2:$A$25,0),MATCH(FN$1,'US Heat Rates'!$B$1:$CD$1,0))</f>
        <v>0</v>
      </c>
      <c r="FO6" s="70">
        <f>INDEX('US Heat Rates'!$B$2:$CD$25,MATCH($A6,'US Heat Rates'!$A$2:$A$25,0),MATCH(FO$1,'US Heat Rates'!$B$1:$CD$1,0))</f>
        <v>0</v>
      </c>
      <c r="FP6" s="70">
        <f>INDEX('US Heat Rates'!$B$2:$CD$25,MATCH($A6,'US Heat Rates'!$A$2:$A$25,0),MATCH(FP$1,'US Heat Rates'!$B$1:$CD$1,0))</f>
        <v>0</v>
      </c>
      <c r="FQ6" s="70">
        <f>INDEX('US Heat Rates'!$B$2:$CD$25,MATCH($A6,'US Heat Rates'!$A$2:$A$25,0),MATCH(FQ$1,'US Heat Rates'!$B$1:$CD$1,0))</f>
        <v>0</v>
      </c>
      <c r="FR6" s="70">
        <f>INDEX('US Heat Rates'!$B$2:$CD$25,MATCH($A6,'US Heat Rates'!$A$2:$A$25,0),MATCH(FR$1,'US Heat Rates'!$B$1:$CD$1,0))</f>
        <v>0</v>
      </c>
      <c r="FS6" s="70">
        <f>INDEX('US Heat Rates'!$B$2:$CD$25,MATCH($A6,'US Heat Rates'!$A$2:$A$25,0),MATCH(FS$1,'US Heat Rates'!$B$1:$CD$1,0))</f>
        <v>0</v>
      </c>
      <c r="FT6" s="70">
        <f>INDEX('US Heat Rates'!$B$2:$CD$25,MATCH($A6,'US Heat Rates'!$A$2:$A$25,0),MATCH(FT$1,'US Heat Rates'!$B$1:$CD$1,0))</f>
        <v>0</v>
      </c>
      <c r="FU6" s="70">
        <f>INDEX('US Heat Rates'!$B$2:$CD$25,MATCH($A6,'US Heat Rates'!$A$2:$A$25,0),MATCH(FU$1,'US Heat Rates'!$B$1:$CD$1,0))</f>
        <v>0</v>
      </c>
      <c r="FV6" s="70">
        <f>INDEX('US Heat Rates'!$B$2:$CD$25,MATCH($A6,'US Heat Rates'!$A$2:$A$25,0),MATCH(FV$1,'US Heat Rates'!$B$1:$CD$1,0))</f>
        <v>0</v>
      </c>
      <c r="FW6" s="70">
        <f>INDEX('US Heat Rates'!$B$2:$CD$25,MATCH($A6,'US Heat Rates'!$A$2:$A$25,0),MATCH(FW$1,'US Heat Rates'!$B$1:$CD$1,0))</f>
        <v>0</v>
      </c>
      <c r="FX6" s="70">
        <f>INDEX('US Heat Rates'!$B$2:$CD$25,MATCH($A6,'US Heat Rates'!$A$2:$A$25,0),MATCH(FX$1,'US Heat Rates'!$B$1:$CD$1,0))</f>
        <v>0</v>
      </c>
      <c r="FY6" s="70">
        <f>INDEX('US Heat Rates'!$B$2:$CD$25,MATCH($A6,'US Heat Rates'!$A$2:$A$25,0),MATCH(FY$1,'US Heat Rates'!$B$1:$CD$1,0))</f>
        <v>0</v>
      </c>
      <c r="FZ6" s="70">
        <f>INDEX('US Heat Rates'!$B$2:$CD$25,MATCH($A6,'US Heat Rates'!$A$2:$A$25,0),MATCH(FZ$1,'US Heat Rates'!$B$1:$CD$1,0))</f>
        <v>0</v>
      </c>
      <c r="GA6" s="70">
        <f>INDEX('US Heat Rates'!$B$2:$CD$25,MATCH($A6,'US Heat Rates'!$A$2:$A$25,0),MATCH(GA$1,'US Heat Rates'!$B$1:$CD$1,0))</f>
        <v>0</v>
      </c>
      <c r="GB6" s="70">
        <f>INDEX('US Heat Rates'!$B$2:$CD$25,MATCH($A6,'US Heat Rates'!$A$2:$A$25,0),MATCH(GB$1,'US Heat Rates'!$B$1:$CD$1,0))</f>
        <v>0</v>
      </c>
      <c r="GC6" s="70">
        <f>INDEX('US Heat Rates'!$B$2:$CD$25,MATCH($A6,'US Heat Rates'!$A$2:$A$25,0),MATCH(GC$1,'US Heat Rates'!$B$1:$CD$1,0))</f>
        <v>0</v>
      </c>
      <c r="GD6" s="70">
        <f>INDEX('US Heat Rates'!$B$2:$CD$25,MATCH($A6,'US Heat Rates'!$A$2:$A$25,0),MATCH(GD$1,'US Heat Rates'!$B$1:$CD$1,0))</f>
        <v>0</v>
      </c>
      <c r="GE6" s="70">
        <f>INDEX('US Heat Rates'!$B$2:$CD$25,MATCH($A6,'US Heat Rates'!$A$2:$A$25,0),MATCH(GE$1,'US Heat Rates'!$B$1:$CD$1,0))</f>
        <v>0</v>
      </c>
      <c r="GF6" s="70">
        <f>INDEX('US Heat Rates'!$B$2:$CD$25,MATCH($A6,'US Heat Rates'!$A$2:$A$25,0),MATCH(GF$1,'US Heat Rates'!$B$1:$CD$1,0))</f>
        <v>0</v>
      </c>
      <c r="GG6" s="70">
        <f>INDEX('US Heat Rates'!$B$2:$CD$25,MATCH($A6,'US Heat Rates'!$A$2:$A$25,0),MATCH(GG$1,'US Heat Rates'!$B$1:$CD$1,0))</f>
        <v>0</v>
      </c>
      <c r="GH6" s="70">
        <f>INDEX('US Heat Rates'!$B$2:$CD$25,MATCH($A6,'US Heat Rates'!$A$2:$A$25,0),MATCH(GH$1,'US Heat Rates'!$B$1:$CD$1,0))</f>
        <v>0</v>
      </c>
      <c r="GI6" s="70">
        <f>INDEX('US Heat Rates'!$B$2:$CD$25,MATCH($A6,'US Heat Rates'!$A$2:$A$25,0),MATCH(GI$1,'US Heat Rates'!$B$1:$CD$1,0))</f>
        <v>0</v>
      </c>
      <c r="GJ6" s="70">
        <f>INDEX('US Heat Rates'!$B$2:$CD$25,MATCH($A6,'US Heat Rates'!$A$2:$A$25,0),MATCH(GJ$1,'US Heat Rates'!$B$1:$CD$1,0))</f>
        <v>0</v>
      </c>
      <c r="GK6" s="70">
        <f>INDEX('US Heat Rates'!$B$2:$CD$25,MATCH($A6,'US Heat Rates'!$A$2:$A$25,0),MATCH(GK$1,'US Heat Rates'!$B$1:$CD$1,0))</f>
        <v>0</v>
      </c>
      <c r="GL6" s="70">
        <f>INDEX('US Heat Rates'!$B$2:$CD$25,MATCH($A6,'US Heat Rates'!$A$2:$A$25,0),MATCH(GL$1,'US Heat Rates'!$B$1:$CD$1,0))</f>
        <v>0</v>
      </c>
      <c r="GM6" s="70">
        <f>INDEX('US Heat Rates'!$B$2:$CD$25,MATCH($A6,'US Heat Rates'!$A$2:$A$25,0),MATCH(GM$1,'US Heat Rates'!$B$1:$CD$1,0))</f>
        <v>0</v>
      </c>
      <c r="GN6" s="70">
        <f>INDEX('US Heat Rates'!$B$2:$CD$25,MATCH($A6,'US Heat Rates'!$A$2:$A$25,0),MATCH(GN$1,'US Heat Rates'!$B$1:$CD$1,0))</f>
        <v>0</v>
      </c>
      <c r="GO6" s="70">
        <f>INDEX('US Heat Rates'!$B$2:$CD$25,MATCH($A6,'US Heat Rates'!$A$2:$A$25,0),MATCH(GO$1,'US Heat Rates'!$B$1:$CD$1,0))</f>
        <v>0</v>
      </c>
      <c r="GP6" s="70">
        <f>INDEX('US Heat Rates'!$B$2:$CD$25,MATCH($A6,'US Heat Rates'!$A$2:$A$25,0),MATCH(GP$1,'US Heat Rates'!$B$1:$CD$1,0))</f>
        <v>0</v>
      </c>
      <c r="GQ6" s="70">
        <f>INDEX('US Heat Rates'!$B$2:$CD$25,MATCH($A6,'US Heat Rates'!$A$2:$A$25,0),MATCH(GQ$1,'US Heat Rates'!$B$1:$CD$1,0))</f>
        <v>0</v>
      </c>
      <c r="GR6" s="70">
        <f>INDEX('US Heat Rates'!$B$2:$CD$25,MATCH($A6,'US Heat Rates'!$A$2:$A$25,0),MATCH(GR$1,'US Heat Rates'!$B$1:$CD$1,0))</f>
        <v>0</v>
      </c>
      <c r="GS6" s="70">
        <f>INDEX('US Heat Rates'!$B$2:$CD$25,MATCH($A6,'US Heat Rates'!$A$2:$A$25,0),MATCH(GS$1,'US Heat Rates'!$B$1:$CD$1,0))</f>
        <v>0</v>
      </c>
      <c r="GT6" s="70">
        <f>INDEX('US Heat Rates'!$B$2:$CD$25,MATCH($A6,'US Heat Rates'!$A$2:$A$25,0),MATCH(GT$1,'US Heat Rates'!$B$1:$CD$1,0))</f>
        <v>0</v>
      </c>
      <c r="GU6" s="70">
        <f>INDEX('US Heat Rates'!$B$2:$CD$25,MATCH($A6,'US Heat Rates'!$A$2:$A$25,0),MATCH(GU$1,'US Heat Rates'!$B$1:$CD$1,0))</f>
        <v>0</v>
      </c>
      <c r="GV6" s="70">
        <f>INDEX('US Heat Rates'!$B$2:$CD$25,MATCH($A6,'US Heat Rates'!$A$2:$A$25,0),MATCH(GV$1,'US Heat Rates'!$B$1:$CD$1,0))</f>
        <v>0</v>
      </c>
      <c r="GW6" s="70">
        <f>INDEX('US Heat Rates'!$B$2:$CD$25,MATCH($A6,'US Heat Rates'!$A$2:$A$25,0),MATCH(GW$1,'US Heat Rates'!$B$1:$CD$1,0))</f>
        <v>0</v>
      </c>
      <c r="GX6" s="70">
        <f>INDEX('US Heat Rates'!$B$2:$CD$25,MATCH($A6,'US Heat Rates'!$A$2:$A$25,0),MATCH(GX$1,'US Heat Rates'!$B$1:$CD$1,0))</f>
        <v>0</v>
      </c>
      <c r="GY6" s="70">
        <f>INDEX('US Heat Rates'!$B$2:$CD$25,MATCH($A6,'US Heat Rates'!$A$2:$A$25,0),MATCH(GY$1,'US Heat Rates'!$B$1:$CD$1,0))</f>
        <v>0</v>
      </c>
      <c r="GZ6" s="70">
        <f>INDEX('US Heat Rates'!$B$2:$CD$25,MATCH($A6,'US Heat Rates'!$A$2:$A$25,0),MATCH(GZ$1,'US Heat Rates'!$B$1:$CD$1,0))</f>
        <v>0</v>
      </c>
      <c r="HA6" s="70">
        <f>INDEX('US Heat Rates'!$B$2:$CD$25,MATCH($A6,'US Heat Rates'!$A$2:$A$25,0),MATCH(HA$1,'US Heat Rates'!$B$1:$CD$1,0))</f>
        <v>0</v>
      </c>
      <c r="HB6" s="70">
        <f>INDEX('US Heat Rates'!$B$2:$CD$25,MATCH($A6,'US Heat Rates'!$A$2:$A$25,0),MATCH(HB$1,'US Heat Rates'!$B$1:$CD$1,0))</f>
        <v>0</v>
      </c>
      <c r="HC6" s="70">
        <f>INDEX('US Heat Rates'!$B$2:$CD$25,MATCH($A6,'US Heat Rates'!$A$2:$A$25,0),MATCH(HC$1,'US Heat Rates'!$B$1:$CD$1,0))</f>
        <v>0</v>
      </c>
    </row>
    <row r="7" spans="1:211" s="55" customFormat="1" x14ac:dyDescent="0.25">
      <c r="A7" s="55" t="s">
        <v>401</v>
      </c>
      <c r="B7" s="56">
        <v>0</v>
      </c>
      <c r="C7" s="56">
        <v>0</v>
      </c>
      <c r="D7" s="56">
        <v>0</v>
      </c>
      <c r="E7" s="56">
        <v>0</v>
      </c>
      <c r="F7" s="56">
        <v>0</v>
      </c>
      <c r="G7" s="56">
        <v>0</v>
      </c>
      <c r="H7" s="56">
        <v>0</v>
      </c>
      <c r="I7" s="56">
        <v>0</v>
      </c>
      <c r="J7" s="56">
        <v>0</v>
      </c>
      <c r="K7" s="56">
        <v>0</v>
      </c>
      <c r="L7" s="56">
        <v>0</v>
      </c>
      <c r="M7" s="56">
        <v>0</v>
      </c>
      <c r="N7" s="56">
        <v>0</v>
      </c>
      <c r="O7" s="56">
        <v>0</v>
      </c>
      <c r="P7" s="56">
        <v>0</v>
      </c>
      <c r="Q7" s="56">
        <v>0</v>
      </c>
      <c r="R7" s="56">
        <v>0</v>
      </c>
      <c r="S7" s="56">
        <v>0</v>
      </c>
      <c r="T7" s="56">
        <v>0</v>
      </c>
      <c r="U7" s="56">
        <v>0</v>
      </c>
      <c r="V7" s="56">
        <v>0</v>
      </c>
      <c r="W7" s="56">
        <v>0</v>
      </c>
      <c r="X7" s="56">
        <v>0</v>
      </c>
      <c r="Y7" s="56">
        <v>0</v>
      </c>
      <c r="Z7" s="56">
        <v>0</v>
      </c>
      <c r="AA7" s="56">
        <v>0</v>
      </c>
      <c r="AB7" s="56">
        <v>0</v>
      </c>
      <c r="AC7" s="56">
        <v>0</v>
      </c>
      <c r="AD7" s="56">
        <v>0</v>
      </c>
      <c r="AE7" s="56">
        <v>0</v>
      </c>
      <c r="AF7" s="56">
        <v>0</v>
      </c>
      <c r="AG7" s="56">
        <v>0</v>
      </c>
      <c r="AH7" s="56">
        <v>0</v>
      </c>
      <c r="AI7" s="56">
        <v>0</v>
      </c>
      <c r="AJ7" s="56">
        <v>0</v>
      </c>
      <c r="AK7" s="56">
        <v>0</v>
      </c>
      <c r="AL7" s="56">
        <v>0</v>
      </c>
      <c r="AM7" s="56">
        <v>0</v>
      </c>
      <c r="AN7" s="56">
        <v>0</v>
      </c>
      <c r="AO7" s="56">
        <v>0</v>
      </c>
      <c r="AP7" s="56">
        <v>0</v>
      </c>
      <c r="AQ7" s="56">
        <v>0</v>
      </c>
      <c r="AR7" s="56">
        <v>0</v>
      </c>
      <c r="AS7" s="56">
        <v>0</v>
      </c>
      <c r="AT7" s="56">
        <v>0</v>
      </c>
      <c r="AU7" s="56">
        <v>0</v>
      </c>
      <c r="AV7" s="56">
        <v>0</v>
      </c>
      <c r="AW7" s="56">
        <v>0</v>
      </c>
      <c r="AX7" s="56">
        <v>0</v>
      </c>
      <c r="AY7" s="56">
        <v>0</v>
      </c>
      <c r="AZ7" s="56">
        <v>0</v>
      </c>
      <c r="BA7" s="56">
        <v>0</v>
      </c>
      <c r="BB7" s="56">
        <v>0</v>
      </c>
      <c r="BC7" s="56">
        <v>0</v>
      </c>
      <c r="BD7" s="56">
        <v>0</v>
      </c>
      <c r="BE7" s="56">
        <v>0</v>
      </c>
      <c r="BF7" s="56">
        <v>0</v>
      </c>
      <c r="BG7" s="56">
        <v>0</v>
      </c>
      <c r="BH7" s="56">
        <v>0</v>
      </c>
      <c r="BI7" s="56">
        <v>0</v>
      </c>
      <c r="BJ7" s="56">
        <v>0</v>
      </c>
      <c r="BK7" s="56">
        <v>0</v>
      </c>
      <c r="BL7" s="56">
        <v>0</v>
      </c>
      <c r="BM7" s="56">
        <v>0</v>
      </c>
      <c r="BN7" s="56">
        <v>0</v>
      </c>
      <c r="BO7" s="56">
        <v>0</v>
      </c>
      <c r="BP7" s="56">
        <v>0</v>
      </c>
      <c r="BQ7" s="56">
        <v>0</v>
      </c>
      <c r="BR7" s="56">
        <v>0</v>
      </c>
      <c r="BS7" s="56">
        <v>0</v>
      </c>
      <c r="BT7" s="56">
        <v>0</v>
      </c>
      <c r="BU7" s="56">
        <v>0</v>
      </c>
      <c r="BV7" s="56">
        <v>0</v>
      </c>
      <c r="BW7" s="56">
        <v>0</v>
      </c>
      <c r="BX7" s="56">
        <v>0</v>
      </c>
      <c r="BY7" s="56">
        <v>0</v>
      </c>
      <c r="BZ7" s="56">
        <v>0</v>
      </c>
      <c r="CA7" s="56">
        <v>0</v>
      </c>
      <c r="CB7" s="56">
        <v>0</v>
      </c>
      <c r="CC7" s="56">
        <v>0</v>
      </c>
      <c r="CD7" s="56">
        <v>0</v>
      </c>
      <c r="CE7" s="56">
        <v>0</v>
      </c>
      <c r="CF7" s="56">
        <v>0</v>
      </c>
      <c r="CG7" s="56">
        <v>0</v>
      </c>
      <c r="CH7" s="56">
        <v>0</v>
      </c>
      <c r="CI7" s="56">
        <v>0</v>
      </c>
      <c r="CJ7" s="56">
        <v>0</v>
      </c>
      <c r="CK7" s="56">
        <v>0</v>
      </c>
      <c r="CL7" s="56">
        <v>0</v>
      </c>
      <c r="CM7" s="56">
        <v>0</v>
      </c>
      <c r="CN7" s="56">
        <v>0</v>
      </c>
      <c r="CO7" s="56">
        <v>0</v>
      </c>
      <c r="CP7" s="56">
        <v>0</v>
      </c>
      <c r="CQ7" s="56">
        <v>0</v>
      </c>
      <c r="CR7" s="56">
        <v>0</v>
      </c>
      <c r="CS7" s="56">
        <v>0</v>
      </c>
      <c r="CT7" s="56">
        <v>0</v>
      </c>
      <c r="CU7" s="56">
        <v>0</v>
      </c>
      <c r="CV7" s="56">
        <v>0</v>
      </c>
      <c r="CW7" s="56">
        <v>0</v>
      </c>
      <c r="CX7" s="56">
        <v>0</v>
      </c>
      <c r="CY7" s="56">
        <v>0</v>
      </c>
      <c r="CZ7" s="56">
        <v>0</v>
      </c>
      <c r="DA7" s="56">
        <v>0</v>
      </c>
      <c r="DB7" s="56">
        <v>0</v>
      </c>
      <c r="DC7" s="56">
        <v>0</v>
      </c>
      <c r="DD7" s="56">
        <v>0</v>
      </c>
      <c r="DE7" s="56">
        <v>0</v>
      </c>
      <c r="DF7" s="56">
        <v>0</v>
      </c>
      <c r="DG7" s="56">
        <v>0</v>
      </c>
      <c r="DH7" s="56">
        <v>0</v>
      </c>
      <c r="DI7" s="56">
        <v>0</v>
      </c>
      <c r="DJ7" s="56">
        <v>0</v>
      </c>
      <c r="DK7" s="56">
        <v>0</v>
      </c>
      <c r="DL7" s="56">
        <v>0</v>
      </c>
      <c r="DM7" s="56">
        <v>0</v>
      </c>
      <c r="DN7" s="56">
        <v>0</v>
      </c>
      <c r="DO7" s="56">
        <v>0</v>
      </c>
      <c r="DP7" s="56">
        <v>0</v>
      </c>
      <c r="DQ7" s="56">
        <v>0</v>
      </c>
      <c r="DR7" s="56">
        <v>0</v>
      </c>
      <c r="DS7" s="56">
        <v>0</v>
      </c>
      <c r="DT7" s="56">
        <v>0</v>
      </c>
      <c r="DU7" s="56">
        <v>0</v>
      </c>
      <c r="DV7" s="56">
        <v>0</v>
      </c>
      <c r="DW7" s="56">
        <v>0</v>
      </c>
      <c r="DX7" s="56">
        <v>0</v>
      </c>
      <c r="DY7" s="56">
        <v>0</v>
      </c>
      <c r="DZ7" s="56">
        <v>0</v>
      </c>
      <c r="EA7" s="56">
        <v>0</v>
      </c>
      <c r="EB7" s="77">
        <f>INDEX('US Heat Rates'!$B$2:$CD$25,MATCH($A7,'US Heat Rates'!$A$2:$A$25,0),MATCH(EB$1,'US Heat Rates'!$B$1:$CD$1,0))</f>
        <v>0</v>
      </c>
      <c r="EC7" s="70">
        <f>INDEX('US Heat Rates'!$B$2:$CD$25,MATCH($A7,'US Heat Rates'!$A$2:$A$25,0),MATCH(EC$1,'US Heat Rates'!$B$1:$CD$1,0))</f>
        <v>0</v>
      </c>
      <c r="ED7" s="70">
        <f>INDEX('US Heat Rates'!$B$2:$CD$25,MATCH($A7,'US Heat Rates'!$A$2:$A$25,0),MATCH(ED$1,'US Heat Rates'!$B$1:$CD$1,0))</f>
        <v>0</v>
      </c>
      <c r="EE7" s="70">
        <f>INDEX('US Heat Rates'!$B$2:$CD$25,MATCH($A7,'US Heat Rates'!$A$2:$A$25,0),MATCH(EE$1,'US Heat Rates'!$B$1:$CD$1,0))</f>
        <v>0</v>
      </c>
      <c r="EF7" s="70">
        <f>INDEX('US Heat Rates'!$B$2:$CD$25,MATCH($A7,'US Heat Rates'!$A$2:$A$25,0),MATCH(EF$1,'US Heat Rates'!$B$1:$CD$1,0))</f>
        <v>0</v>
      </c>
      <c r="EG7" s="70">
        <f>INDEX('US Heat Rates'!$B$2:$CD$25,MATCH($A7,'US Heat Rates'!$A$2:$A$25,0),MATCH(EG$1,'US Heat Rates'!$B$1:$CD$1,0))</f>
        <v>0</v>
      </c>
      <c r="EH7" s="70">
        <f>INDEX('US Heat Rates'!$B$2:$CD$25,MATCH($A7,'US Heat Rates'!$A$2:$A$25,0),MATCH(EH$1,'US Heat Rates'!$B$1:$CD$1,0))</f>
        <v>0</v>
      </c>
      <c r="EI7" s="70">
        <f>INDEX('US Heat Rates'!$B$2:$CD$25,MATCH($A7,'US Heat Rates'!$A$2:$A$25,0),MATCH(EI$1,'US Heat Rates'!$B$1:$CD$1,0))</f>
        <v>0</v>
      </c>
      <c r="EJ7" s="70">
        <f>INDEX('US Heat Rates'!$B$2:$CD$25,MATCH($A7,'US Heat Rates'!$A$2:$A$25,0),MATCH(EJ$1,'US Heat Rates'!$B$1:$CD$1,0))</f>
        <v>0</v>
      </c>
      <c r="EK7" s="70">
        <f>INDEX('US Heat Rates'!$B$2:$CD$25,MATCH($A7,'US Heat Rates'!$A$2:$A$25,0),MATCH(EK$1,'US Heat Rates'!$B$1:$CD$1,0))</f>
        <v>0</v>
      </c>
      <c r="EL7" s="70">
        <f>INDEX('US Heat Rates'!$B$2:$CD$25,MATCH($A7,'US Heat Rates'!$A$2:$A$25,0),MATCH(EL$1,'US Heat Rates'!$B$1:$CD$1,0))</f>
        <v>0</v>
      </c>
      <c r="EM7" s="70">
        <f>INDEX('US Heat Rates'!$B$2:$CD$25,MATCH($A7,'US Heat Rates'!$A$2:$A$25,0),MATCH(EM$1,'US Heat Rates'!$B$1:$CD$1,0))</f>
        <v>0</v>
      </c>
      <c r="EN7" s="70">
        <f>INDEX('US Heat Rates'!$B$2:$CD$25,MATCH($A7,'US Heat Rates'!$A$2:$A$25,0),MATCH(EN$1,'US Heat Rates'!$B$1:$CD$1,0))</f>
        <v>0</v>
      </c>
      <c r="EO7" s="70">
        <f>INDEX('US Heat Rates'!$B$2:$CD$25,MATCH($A7,'US Heat Rates'!$A$2:$A$25,0),MATCH(EO$1,'US Heat Rates'!$B$1:$CD$1,0))</f>
        <v>0</v>
      </c>
      <c r="EP7" s="70">
        <f>INDEX('US Heat Rates'!$B$2:$CD$25,MATCH($A7,'US Heat Rates'!$A$2:$A$25,0),MATCH(EP$1,'US Heat Rates'!$B$1:$CD$1,0))</f>
        <v>0</v>
      </c>
      <c r="EQ7" s="70">
        <f>INDEX('US Heat Rates'!$B$2:$CD$25,MATCH($A7,'US Heat Rates'!$A$2:$A$25,0),MATCH(EQ$1,'US Heat Rates'!$B$1:$CD$1,0))</f>
        <v>0</v>
      </c>
      <c r="ER7" s="70">
        <f>INDEX('US Heat Rates'!$B$2:$CD$25,MATCH($A7,'US Heat Rates'!$A$2:$A$25,0),MATCH(ER$1,'US Heat Rates'!$B$1:$CD$1,0))</f>
        <v>0</v>
      </c>
      <c r="ES7" s="70">
        <f>INDEX('US Heat Rates'!$B$2:$CD$25,MATCH($A7,'US Heat Rates'!$A$2:$A$25,0),MATCH(ES$1,'US Heat Rates'!$B$1:$CD$1,0))</f>
        <v>0</v>
      </c>
      <c r="ET7" s="70">
        <f>INDEX('US Heat Rates'!$B$2:$CD$25,MATCH($A7,'US Heat Rates'!$A$2:$A$25,0),MATCH(ET$1,'US Heat Rates'!$B$1:$CD$1,0))</f>
        <v>0</v>
      </c>
      <c r="EU7" s="70">
        <f>INDEX('US Heat Rates'!$B$2:$CD$25,MATCH($A7,'US Heat Rates'!$A$2:$A$25,0),MATCH(EU$1,'US Heat Rates'!$B$1:$CD$1,0))</f>
        <v>0</v>
      </c>
      <c r="EV7" s="70">
        <f>INDEX('US Heat Rates'!$B$2:$CD$25,MATCH($A7,'US Heat Rates'!$A$2:$A$25,0),MATCH(EV$1,'US Heat Rates'!$B$1:$CD$1,0))</f>
        <v>0</v>
      </c>
      <c r="EW7" s="70">
        <f>INDEX('US Heat Rates'!$B$2:$CD$25,MATCH($A7,'US Heat Rates'!$A$2:$A$25,0),MATCH(EW$1,'US Heat Rates'!$B$1:$CD$1,0))</f>
        <v>0</v>
      </c>
      <c r="EX7" s="70">
        <f>INDEX('US Heat Rates'!$B$2:$CD$25,MATCH($A7,'US Heat Rates'!$A$2:$A$25,0),MATCH(EX$1,'US Heat Rates'!$B$1:$CD$1,0))</f>
        <v>0</v>
      </c>
      <c r="EY7" s="70">
        <f>INDEX('US Heat Rates'!$B$2:$CD$25,MATCH($A7,'US Heat Rates'!$A$2:$A$25,0),MATCH(EY$1,'US Heat Rates'!$B$1:$CD$1,0))</f>
        <v>0</v>
      </c>
      <c r="EZ7" s="70">
        <f>INDEX('US Heat Rates'!$B$2:$CD$25,MATCH($A7,'US Heat Rates'!$A$2:$A$25,0),MATCH(EZ$1,'US Heat Rates'!$B$1:$CD$1,0))</f>
        <v>0</v>
      </c>
      <c r="FA7" s="70">
        <f>INDEX('US Heat Rates'!$B$2:$CD$25,MATCH($A7,'US Heat Rates'!$A$2:$A$25,0),MATCH(FA$1,'US Heat Rates'!$B$1:$CD$1,0))</f>
        <v>0</v>
      </c>
      <c r="FB7" s="70">
        <f>INDEX('US Heat Rates'!$B$2:$CD$25,MATCH($A7,'US Heat Rates'!$A$2:$A$25,0),MATCH(FB$1,'US Heat Rates'!$B$1:$CD$1,0))</f>
        <v>0</v>
      </c>
      <c r="FC7" s="70">
        <f>INDEX('US Heat Rates'!$B$2:$CD$25,MATCH($A7,'US Heat Rates'!$A$2:$A$25,0),MATCH(FC$1,'US Heat Rates'!$B$1:$CD$1,0))</f>
        <v>0</v>
      </c>
      <c r="FD7" s="70">
        <f>INDEX('US Heat Rates'!$B$2:$CD$25,MATCH($A7,'US Heat Rates'!$A$2:$A$25,0),MATCH(FD$1,'US Heat Rates'!$B$1:$CD$1,0))</f>
        <v>0</v>
      </c>
      <c r="FE7" s="70">
        <f>INDEX('US Heat Rates'!$B$2:$CD$25,MATCH($A7,'US Heat Rates'!$A$2:$A$25,0),MATCH(FE$1,'US Heat Rates'!$B$1:$CD$1,0))</f>
        <v>0</v>
      </c>
      <c r="FF7" s="70">
        <f>INDEX('US Heat Rates'!$B$2:$CD$25,MATCH($A7,'US Heat Rates'!$A$2:$A$25,0),MATCH(FF$1,'US Heat Rates'!$B$1:$CD$1,0))</f>
        <v>0</v>
      </c>
      <c r="FG7" s="70">
        <f>INDEX('US Heat Rates'!$B$2:$CD$25,MATCH($A7,'US Heat Rates'!$A$2:$A$25,0),MATCH(FG$1,'US Heat Rates'!$B$1:$CD$1,0))</f>
        <v>0</v>
      </c>
      <c r="FH7" s="70">
        <f>INDEX('US Heat Rates'!$B$2:$CD$25,MATCH($A7,'US Heat Rates'!$A$2:$A$25,0),MATCH(FH$1,'US Heat Rates'!$B$1:$CD$1,0))</f>
        <v>0</v>
      </c>
      <c r="FI7" s="70">
        <f>INDEX('US Heat Rates'!$B$2:$CD$25,MATCH($A7,'US Heat Rates'!$A$2:$A$25,0),MATCH(FI$1,'US Heat Rates'!$B$1:$CD$1,0))</f>
        <v>0</v>
      </c>
      <c r="FJ7" s="70">
        <f>INDEX('US Heat Rates'!$B$2:$CD$25,MATCH($A7,'US Heat Rates'!$A$2:$A$25,0),MATCH(FJ$1,'US Heat Rates'!$B$1:$CD$1,0))</f>
        <v>0</v>
      </c>
      <c r="FK7" s="70">
        <f>INDEX('US Heat Rates'!$B$2:$CD$25,MATCH($A7,'US Heat Rates'!$A$2:$A$25,0),MATCH(FK$1,'US Heat Rates'!$B$1:$CD$1,0))</f>
        <v>0</v>
      </c>
      <c r="FL7" s="70">
        <f>INDEX('US Heat Rates'!$B$2:$CD$25,MATCH($A7,'US Heat Rates'!$A$2:$A$25,0),MATCH(FL$1,'US Heat Rates'!$B$1:$CD$1,0))</f>
        <v>0</v>
      </c>
      <c r="FM7" s="70">
        <f>INDEX('US Heat Rates'!$B$2:$CD$25,MATCH($A7,'US Heat Rates'!$A$2:$A$25,0),MATCH(FM$1,'US Heat Rates'!$B$1:$CD$1,0))</f>
        <v>0</v>
      </c>
      <c r="FN7" s="70">
        <f>INDEX('US Heat Rates'!$B$2:$CD$25,MATCH($A7,'US Heat Rates'!$A$2:$A$25,0),MATCH(FN$1,'US Heat Rates'!$B$1:$CD$1,0))</f>
        <v>0</v>
      </c>
      <c r="FO7" s="70">
        <f>INDEX('US Heat Rates'!$B$2:$CD$25,MATCH($A7,'US Heat Rates'!$A$2:$A$25,0),MATCH(FO$1,'US Heat Rates'!$B$1:$CD$1,0))</f>
        <v>0</v>
      </c>
      <c r="FP7" s="70">
        <f>INDEX('US Heat Rates'!$B$2:$CD$25,MATCH($A7,'US Heat Rates'!$A$2:$A$25,0),MATCH(FP$1,'US Heat Rates'!$B$1:$CD$1,0))</f>
        <v>0</v>
      </c>
      <c r="FQ7" s="70">
        <f>INDEX('US Heat Rates'!$B$2:$CD$25,MATCH($A7,'US Heat Rates'!$A$2:$A$25,0),MATCH(FQ$1,'US Heat Rates'!$B$1:$CD$1,0))</f>
        <v>0</v>
      </c>
      <c r="FR7" s="70">
        <f>INDEX('US Heat Rates'!$B$2:$CD$25,MATCH($A7,'US Heat Rates'!$A$2:$A$25,0),MATCH(FR$1,'US Heat Rates'!$B$1:$CD$1,0))</f>
        <v>0</v>
      </c>
      <c r="FS7" s="70">
        <f>INDEX('US Heat Rates'!$B$2:$CD$25,MATCH($A7,'US Heat Rates'!$A$2:$A$25,0),MATCH(FS$1,'US Heat Rates'!$B$1:$CD$1,0))</f>
        <v>0</v>
      </c>
      <c r="FT7" s="70">
        <f>INDEX('US Heat Rates'!$B$2:$CD$25,MATCH($A7,'US Heat Rates'!$A$2:$A$25,0),MATCH(FT$1,'US Heat Rates'!$B$1:$CD$1,0))</f>
        <v>0</v>
      </c>
      <c r="FU7" s="70">
        <f>INDEX('US Heat Rates'!$B$2:$CD$25,MATCH($A7,'US Heat Rates'!$A$2:$A$25,0),MATCH(FU$1,'US Heat Rates'!$B$1:$CD$1,0))</f>
        <v>0</v>
      </c>
      <c r="FV7" s="70">
        <f>INDEX('US Heat Rates'!$B$2:$CD$25,MATCH($A7,'US Heat Rates'!$A$2:$A$25,0),MATCH(FV$1,'US Heat Rates'!$B$1:$CD$1,0))</f>
        <v>0</v>
      </c>
      <c r="FW7" s="70">
        <f>INDEX('US Heat Rates'!$B$2:$CD$25,MATCH($A7,'US Heat Rates'!$A$2:$A$25,0),MATCH(FW$1,'US Heat Rates'!$B$1:$CD$1,0))</f>
        <v>0</v>
      </c>
      <c r="FX7" s="70">
        <f>INDEX('US Heat Rates'!$B$2:$CD$25,MATCH($A7,'US Heat Rates'!$A$2:$A$25,0),MATCH(FX$1,'US Heat Rates'!$B$1:$CD$1,0))</f>
        <v>0</v>
      </c>
      <c r="FY7" s="70">
        <f>INDEX('US Heat Rates'!$B$2:$CD$25,MATCH($A7,'US Heat Rates'!$A$2:$A$25,0),MATCH(FY$1,'US Heat Rates'!$B$1:$CD$1,0))</f>
        <v>0</v>
      </c>
      <c r="FZ7" s="70">
        <f>INDEX('US Heat Rates'!$B$2:$CD$25,MATCH($A7,'US Heat Rates'!$A$2:$A$25,0),MATCH(FZ$1,'US Heat Rates'!$B$1:$CD$1,0))</f>
        <v>0</v>
      </c>
      <c r="GA7" s="70">
        <f>INDEX('US Heat Rates'!$B$2:$CD$25,MATCH($A7,'US Heat Rates'!$A$2:$A$25,0),MATCH(GA$1,'US Heat Rates'!$B$1:$CD$1,0))</f>
        <v>0</v>
      </c>
      <c r="GB7" s="70">
        <f>INDEX('US Heat Rates'!$B$2:$CD$25,MATCH($A7,'US Heat Rates'!$A$2:$A$25,0),MATCH(GB$1,'US Heat Rates'!$B$1:$CD$1,0))</f>
        <v>0</v>
      </c>
      <c r="GC7" s="70">
        <f>INDEX('US Heat Rates'!$B$2:$CD$25,MATCH($A7,'US Heat Rates'!$A$2:$A$25,0),MATCH(GC$1,'US Heat Rates'!$B$1:$CD$1,0))</f>
        <v>0</v>
      </c>
      <c r="GD7" s="70">
        <f>INDEX('US Heat Rates'!$B$2:$CD$25,MATCH($A7,'US Heat Rates'!$A$2:$A$25,0),MATCH(GD$1,'US Heat Rates'!$B$1:$CD$1,0))</f>
        <v>0</v>
      </c>
      <c r="GE7" s="70">
        <f>INDEX('US Heat Rates'!$B$2:$CD$25,MATCH($A7,'US Heat Rates'!$A$2:$A$25,0),MATCH(GE$1,'US Heat Rates'!$B$1:$CD$1,0))</f>
        <v>0</v>
      </c>
      <c r="GF7" s="70">
        <f>INDEX('US Heat Rates'!$B$2:$CD$25,MATCH($A7,'US Heat Rates'!$A$2:$A$25,0),MATCH(GF$1,'US Heat Rates'!$B$1:$CD$1,0))</f>
        <v>0</v>
      </c>
      <c r="GG7" s="70">
        <f>INDEX('US Heat Rates'!$B$2:$CD$25,MATCH($A7,'US Heat Rates'!$A$2:$A$25,0),MATCH(GG$1,'US Heat Rates'!$B$1:$CD$1,0))</f>
        <v>0</v>
      </c>
      <c r="GH7" s="70">
        <f>INDEX('US Heat Rates'!$B$2:$CD$25,MATCH($A7,'US Heat Rates'!$A$2:$A$25,0),MATCH(GH$1,'US Heat Rates'!$B$1:$CD$1,0))</f>
        <v>0</v>
      </c>
      <c r="GI7" s="70">
        <f>INDEX('US Heat Rates'!$B$2:$CD$25,MATCH($A7,'US Heat Rates'!$A$2:$A$25,0),MATCH(GI$1,'US Heat Rates'!$B$1:$CD$1,0))</f>
        <v>0</v>
      </c>
      <c r="GJ7" s="70">
        <f>INDEX('US Heat Rates'!$B$2:$CD$25,MATCH($A7,'US Heat Rates'!$A$2:$A$25,0),MATCH(GJ$1,'US Heat Rates'!$B$1:$CD$1,0))</f>
        <v>0</v>
      </c>
      <c r="GK7" s="70">
        <f>INDEX('US Heat Rates'!$B$2:$CD$25,MATCH($A7,'US Heat Rates'!$A$2:$A$25,0),MATCH(GK$1,'US Heat Rates'!$B$1:$CD$1,0))</f>
        <v>0</v>
      </c>
      <c r="GL7" s="70">
        <f>INDEX('US Heat Rates'!$B$2:$CD$25,MATCH($A7,'US Heat Rates'!$A$2:$A$25,0),MATCH(GL$1,'US Heat Rates'!$B$1:$CD$1,0))</f>
        <v>0</v>
      </c>
      <c r="GM7" s="70">
        <f>INDEX('US Heat Rates'!$B$2:$CD$25,MATCH($A7,'US Heat Rates'!$A$2:$A$25,0),MATCH(GM$1,'US Heat Rates'!$B$1:$CD$1,0))</f>
        <v>0</v>
      </c>
      <c r="GN7" s="70">
        <f>INDEX('US Heat Rates'!$B$2:$CD$25,MATCH($A7,'US Heat Rates'!$A$2:$A$25,0),MATCH(GN$1,'US Heat Rates'!$B$1:$CD$1,0))</f>
        <v>0</v>
      </c>
      <c r="GO7" s="70">
        <f>INDEX('US Heat Rates'!$B$2:$CD$25,MATCH($A7,'US Heat Rates'!$A$2:$A$25,0),MATCH(GO$1,'US Heat Rates'!$B$1:$CD$1,0))</f>
        <v>0</v>
      </c>
      <c r="GP7" s="70">
        <f>INDEX('US Heat Rates'!$B$2:$CD$25,MATCH($A7,'US Heat Rates'!$A$2:$A$25,0),MATCH(GP$1,'US Heat Rates'!$B$1:$CD$1,0))</f>
        <v>0</v>
      </c>
      <c r="GQ7" s="70">
        <f>INDEX('US Heat Rates'!$B$2:$CD$25,MATCH($A7,'US Heat Rates'!$A$2:$A$25,0),MATCH(GQ$1,'US Heat Rates'!$B$1:$CD$1,0))</f>
        <v>0</v>
      </c>
      <c r="GR7" s="70">
        <f>INDEX('US Heat Rates'!$B$2:$CD$25,MATCH($A7,'US Heat Rates'!$A$2:$A$25,0),MATCH(GR$1,'US Heat Rates'!$B$1:$CD$1,0))</f>
        <v>0</v>
      </c>
      <c r="GS7" s="70">
        <f>INDEX('US Heat Rates'!$B$2:$CD$25,MATCH($A7,'US Heat Rates'!$A$2:$A$25,0),MATCH(GS$1,'US Heat Rates'!$B$1:$CD$1,0))</f>
        <v>0</v>
      </c>
      <c r="GT7" s="70">
        <f>INDEX('US Heat Rates'!$B$2:$CD$25,MATCH($A7,'US Heat Rates'!$A$2:$A$25,0),MATCH(GT$1,'US Heat Rates'!$B$1:$CD$1,0))</f>
        <v>0</v>
      </c>
      <c r="GU7" s="70">
        <f>INDEX('US Heat Rates'!$B$2:$CD$25,MATCH($A7,'US Heat Rates'!$A$2:$A$25,0),MATCH(GU$1,'US Heat Rates'!$B$1:$CD$1,0))</f>
        <v>0</v>
      </c>
      <c r="GV7" s="70">
        <f>INDEX('US Heat Rates'!$B$2:$CD$25,MATCH($A7,'US Heat Rates'!$A$2:$A$25,0),MATCH(GV$1,'US Heat Rates'!$B$1:$CD$1,0))</f>
        <v>0</v>
      </c>
      <c r="GW7" s="70">
        <f>INDEX('US Heat Rates'!$B$2:$CD$25,MATCH($A7,'US Heat Rates'!$A$2:$A$25,0),MATCH(GW$1,'US Heat Rates'!$B$1:$CD$1,0))</f>
        <v>0</v>
      </c>
      <c r="GX7" s="70">
        <f>INDEX('US Heat Rates'!$B$2:$CD$25,MATCH($A7,'US Heat Rates'!$A$2:$A$25,0),MATCH(GX$1,'US Heat Rates'!$B$1:$CD$1,0))</f>
        <v>0</v>
      </c>
      <c r="GY7" s="70">
        <f>INDEX('US Heat Rates'!$B$2:$CD$25,MATCH($A7,'US Heat Rates'!$A$2:$A$25,0),MATCH(GY$1,'US Heat Rates'!$B$1:$CD$1,0))</f>
        <v>0</v>
      </c>
      <c r="GZ7" s="70">
        <f>INDEX('US Heat Rates'!$B$2:$CD$25,MATCH($A7,'US Heat Rates'!$A$2:$A$25,0),MATCH(GZ$1,'US Heat Rates'!$B$1:$CD$1,0))</f>
        <v>0</v>
      </c>
      <c r="HA7" s="70">
        <f>INDEX('US Heat Rates'!$B$2:$CD$25,MATCH($A7,'US Heat Rates'!$A$2:$A$25,0),MATCH(HA$1,'US Heat Rates'!$B$1:$CD$1,0))</f>
        <v>0</v>
      </c>
      <c r="HB7" s="70">
        <f>INDEX('US Heat Rates'!$B$2:$CD$25,MATCH($A7,'US Heat Rates'!$A$2:$A$25,0),MATCH(HB$1,'US Heat Rates'!$B$1:$CD$1,0))</f>
        <v>0</v>
      </c>
      <c r="HC7" s="70">
        <f>INDEX('US Heat Rates'!$B$2:$CD$25,MATCH($A7,'US Heat Rates'!$A$2:$A$25,0),MATCH(HC$1,'US Heat Rates'!$B$1:$CD$1,0))</f>
        <v>0</v>
      </c>
    </row>
    <row r="8" spans="1:211" s="55" customFormat="1" x14ac:dyDescent="0.25">
      <c r="A8" s="55" t="s">
        <v>5</v>
      </c>
      <c r="B8" s="56">
        <v>0</v>
      </c>
      <c r="C8" s="56">
        <v>0</v>
      </c>
      <c r="D8" s="56">
        <v>0</v>
      </c>
      <c r="E8" s="56">
        <v>0</v>
      </c>
      <c r="F8" s="56">
        <v>0</v>
      </c>
      <c r="G8" s="56">
        <v>0</v>
      </c>
      <c r="H8" s="56">
        <v>0</v>
      </c>
      <c r="I8" s="56">
        <v>0</v>
      </c>
      <c r="J8" s="56">
        <v>0</v>
      </c>
      <c r="K8" s="56">
        <v>0</v>
      </c>
      <c r="L8" s="56">
        <v>0</v>
      </c>
      <c r="M8" s="56">
        <v>0</v>
      </c>
      <c r="N8" s="56">
        <v>0</v>
      </c>
      <c r="O8" s="56">
        <v>0</v>
      </c>
      <c r="P8" s="56">
        <v>0</v>
      </c>
      <c r="Q8" s="56">
        <v>0</v>
      </c>
      <c r="R8" s="56">
        <v>0</v>
      </c>
      <c r="S8" s="56">
        <v>0</v>
      </c>
      <c r="T8" s="56">
        <v>0</v>
      </c>
      <c r="U8" s="56">
        <v>0</v>
      </c>
      <c r="V8" s="56">
        <v>0</v>
      </c>
      <c r="W8" s="56">
        <v>0</v>
      </c>
      <c r="X8" s="56">
        <v>0</v>
      </c>
      <c r="Y8" s="56">
        <v>0</v>
      </c>
      <c r="Z8" s="56">
        <v>0</v>
      </c>
      <c r="AA8" s="56">
        <v>0</v>
      </c>
      <c r="AB8" s="56">
        <v>0</v>
      </c>
      <c r="AC8" s="56">
        <v>0</v>
      </c>
      <c r="AD8" s="56">
        <v>0</v>
      </c>
      <c r="AE8" s="56">
        <v>0</v>
      </c>
      <c r="AF8" s="56">
        <v>0</v>
      </c>
      <c r="AG8" s="56">
        <v>0</v>
      </c>
      <c r="AH8" s="56">
        <v>0</v>
      </c>
      <c r="AI8" s="56">
        <v>0</v>
      </c>
      <c r="AJ8" s="56">
        <v>0</v>
      </c>
      <c r="AK8" s="56">
        <v>0</v>
      </c>
      <c r="AL8" s="56">
        <v>0</v>
      </c>
      <c r="AM8" s="56">
        <v>0</v>
      </c>
      <c r="AN8" s="56">
        <v>0</v>
      </c>
      <c r="AO8" s="56">
        <v>0</v>
      </c>
      <c r="AP8" s="56">
        <v>0</v>
      </c>
      <c r="AQ8" s="56">
        <v>0</v>
      </c>
      <c r="AR8" s="56">
        <v>0</v>
      </c>
      <c r="AS8" s="56">
        <v>0</v>
      </c>
      <c r="AT8" s="56">
        <v>0</v>
      </c>
      <c r="AU8" s="56">
        <v>0</v>
      </c>
      <c r="AV8" s="56">
        <v>0</v>
      </c>
      <c r="AW8" s="56">
        <v>0</v>
      </c>
      <c r="AX8" s="56">
        <v>0</v>
      </c>
      <c r="AY8" s="56">
        <v>0</v>
      </c>
      <c r="AZ8" s="56">
        <v>0</v>
      </c>
      <c r="BA8" s="56">
        <v>0</v>
      </c>
      <c r="BB8" s="56">
        <v>0</v>
      </c>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56">
        <v>0</v>
      </c>
      <c r="CN8" s="56">
        <v>0</v>
      </c>
      <c r="CO8" s="56">
        <v>0</v>
      </c>
      <c r="CP8" s="56">
        <v>0</v>
      </c>
      <c r="CQ8" s="56">
        <v>0</v>
      </c>
      <c r="CR8" s="56">
        <v>0</v>
      </c>
      <c r="CS8" s="56">
        <v>0</v>
      </c>
      <c r="CT8" s="56">
        <v>0</v>
      </c>
      <c r="CU8" s="56">
        <v>0</v>
      </c>
      <c r="CV8" s="56">
        <v>0</v>
      </c>
      <c r="CW8" s="56">
        <v>0</v>
      </c>
      <c r="CX8" s="56">
        <v>0</v>
      </c>
      <c r="CY8" s="56">
        <v>0</v>
      </c>
      <c r="CZ8" s="56">
        <v>0</v>
      </c>
      <c r="DA8" s="56">
        <v>0</v>
      </c>
      <c r="DB8" s="56">
        <v>0</v>
      </c>
      <c r="DC8" s="56">
        <v>0</v>
      </c>
      <c r="DD8" s="56">
        <v>0</v>
      </c>
      <c r="DE8" s="56">
        <v>0</v>
      </c>
      <c r="DF8" s="56">
        <v>0</v>
      </c>
      <c r="DG8" s="56">
        <v>0</v>
      </c>
      <c r="DH8" s="56">
        <v>0</v>
      </c>
      <c r="DI8" s="56">
        <v>0</v>
      </c>
      <c r="DJ8" s="56">
        <v>0</v>
      </c>
      <c r="DK8" s="56">
        <v>0</v>
      </c>
      <c r="DL8" s="56">
        <v>0</v>
      </c>
      <c r="DM8" s="56">
        <v>0</v>
      </c>
      <c r="DN8" s="56">
        <v>0</v>
      </c>
      <c r="DO8" s="56">
        <v>0</v>
      </c>
      <c r="DP8" s="56">
        <v>0</v>
      </c>
      <c r="DQ8" s="56">
        <v>0</v>
      </c>
      <c r="DR8" s="56">
        <v>0</v>
      </c>
      <c r="DS8" s="56">
        <v>0</v>
      </c>
      <c r="DT8" s="56">
        <v>0</v>
      </c>
      <c r="DU8" s="56">
        <v>0</v>
      </c>
      <c r="DV8" s="56">
        <v>0</v>
      </c>
      <c r="DW8" s="56">
        <v>0</v>
      </c>
      <c r="DX8" s="56">
        <v>0</v>
      </c>
      <c r="DY8" s="56">
        <v>0</v>
      </c>
      <c r="DZ8" s="56">
        <v>0</v>
      </c>
      <c r="EA8" s="56">
        <v>0</v>
      </c>
      <c r="EB8" s="77">
        <f>INDEX('US Heat Rates'!$B$2:$CD$25,MATCH($A8,'US Heat Rates'!$A$2:$A$25,0),MATCH(EB$1,'US Heat Rates'!$B$1:$CD$1,0))</f>
        <v>0</v>
      </c>
      <c r="EC8" s="70">
        <f>INDEX('US Heat Rates'!$B$2:$CD$25,MATCH($A8,'US Heat Rates'!$A$2:$A$25,0),MATCH(EC$1,'US Heat Rates'!$B$1:$CD$1,0))</f>
        <v>0</v>
      </c>
      <c r="ED8" s="70">
        <f>INDEX('US Heat Rates'!$B$2:$CD$25,MATCH($A8,'US Heat Rates'!$A$2:$A$25,0),MATCH(ED$1,'US Heat Rates'!$B$1:$CD$1,0))</f>
        <v>0</v>
      </c>
      <c r="EE8" s="70">
        <f>INDEX('US Heat Rates'!$B$2:$CD$25,MATCH($A8,'US Heat Rates'!$A$2:$A$25,0),MATCH(EE$1,'US Heat Rates'!$B$1:$CD$1,0))</f>
        <v>0</v>
      </c>
      <c r="EF8" s="70">
        <f>INDEX('US Heat Rates'!$B$2:$CD$25,MATCH($A8,'US Heat Rates'!$A$2:$A$25,0),MATCH(EF$1,'US Heat Rates'!$B$1:$CD$1,0))</f>
        <v>0</v>
      </c>
      <c r="EG8" s="70">
        <f>INDEX('US Heat Rates'!$B$2:$CD$25,MATCH($A8,'US Heat Rates'!$A$2:$A$25,0),MATCH(EG$1,'US Heat Rates'!$B$1:$CD$1,0))</f>
        <v>0</v>
      </c>
      <c r="EH8" s="70">
        <f>INDEX('US Heat Rates'!$B$2:$CD$25,MATCH($A8,'US Heat Rates'!$A$2:$A$25,0),MATCH(EH$1,'US Heat Rates'!$B$1:$CD$1,0))</f>
        <v>0</v>
      </c>
      <c r="EI8" s="70">
        <f>INDEX('US Heat Rates'!$B$2:$CD$25,MATCH($A8,'US Heat Rates'!$A$2:$A$25,0),MATCH(EI$1,'US Heat Rates'!$B$1:$CD$1,0))</f>
        <v>0</v>
      </c>
      <c r="EJ8" s="70">
        <f>INDEX('US Heat Rates'!$B$2:$CD$25,MATCH($A8,'US Heat Rates'!$A$2:$A$25,0),MATCH(EJ$1,'US Heat Rates'!$B$1:$CD$1,0))</f>
        <v>0</v>
      </c>
      <c r="EK8" s="70">
        <f>INDEX('US Heat Rates'!$B$2:$CD$25,MATCH($A8,'US Heat Rates'!$A$2:$A$25,0),MATCH(EK$1,'US Heat Rates'!$B$1:$CD$1,0))</f>
        <v>0</v>
      </c>
      <c r="EL8" s="70">
        <f>INDEX('US Heat Rates'!$B$2:$CD$25,MATCH($A8,'US Heat Rates'!$A$2:$A$25,0),MATCH(EL$1,'US Heat Rates'!$B$1:$CD$1,0))</f>
        <v>0</v>
      </c>
      <c r="EM8" s="70">
        <f>INDEX('US Heat Rates'!$B$2:$CD$25,MATCH($A8,'US Heat Rates'!$A$2:$A$25,0),MATCH(EM$1,'US Heat Rates'!$B$1:$CD$1,0))</f>
        <v>0</v>
      </c>
      <c r="EN8" s="70">
        <f>INDEX('US Heat Rates'!$B$2:$CD$25,MATCH($A8,'US Heat Rates'!$A$2:$A$25,0),MATCH(EN$1,'US Heat Rates'!$B$1:$CD$1,0))</f>
        <v>0</v>
      </c>
      <c r="EO8" s="70">
        <f>INDEX('US Heat Rates'!$B$2:$CD$25,MATCH($A8,'US Heat Rates'!$A$2:$A$25,0),MATCH(EO$1,'US Heat Rates'!$B$1:$CD$1,0))</f>
        <v>0</v>
      </c>
      <c r="EP8" s="70">
        <f>INDEX('US Heat Rates'!$B$2:$CD$25,MATCH($A8,'US Heat Rates'!$A$2:$A$25,0),MATCH(EP$1,'US Heat Rates'!$B$1:$CD$1,0))</f>
        <v>0</v>
      </c>
      <c r="EQ8" s="70">
        <f>INDEX('US Heat Rates'!$B$2:$CD$25,MATCH($A8,'US Heat Rates'!$A$2:$A$25,0),MATCH(EQ$1,'US Heat Rates'!$B$1:$CD$1,0))</f>
        <v>0</v>
      </c>
      <c r="ER8" s="70">
        <f>INDEX('US Heat Rates'!$B$2:$CD$25,MATCH($A8,'US Heat Rates'!$A$2:$A$25,0),MATCH(ER$1,'US Heat Rates'!$B$1:$CD$1,0))</f>
        <v>0</v>
      </c>
      <c r="ES8" s="70">
        <f>INDEX('US Heat Rates'!$B$2:$CD$25,MATCH($A8,'US Heat Rates'!$A$2:$A$25,0),MATCH(ES$1,'US Heat Rates'!$B$1:$CD$1,0))</f>
        <v>0</v>
      </c>
      <c r="ET8" s="70">
        <f>INDEX('US Heat Rates'!$B$2:$CD$25,MATCH($A8,'US Heat Rates'!$A$2:$A$25,0),MATCH(ET$1,'US Heat Rates'!$B$1:$CD$1,0))</f>
        <v>0</v>
      </c>
      <c r="EU8" s="70">
        <f>INDEX('US Heat Rates'!$B$2:$CD$25,MATCH($A8,'US Heat Rates'!$A$2:$A$25,0),MATCH(EU$1,'US Heat Rates'!$B$1:$CD$1,0))</f>
        <v>0</v>
      </c>
      <c r="EV8" s="70">
        <f>INDEX('US Heat Rates'!$B$2:$CD$25,MATCH($A8,'US Heat Rates'!$A$2:$A$25,0),MATCH(EV$1,'US Heat Rates'!$B$1:$CD$1,0))</f>
        <v>0</v>
      </c>
      <c r="EW8" s="70">
        <f>INDEX('US Heat Rates'!$B$2:$CD$25,MATCH($A8,'US Heat Rates'!$A$2:$A$25,0),MATCH(EW$1,'US Heat Rates'!$B$1:$CD$1,0))</f>
        <v>0</v>
      </c>
      <c r="EX8" s="70">
        <f>INDEX('US Heat Rates'!$B$2:$CD$25,MATCH($A8,'US Heat Rates'!$A$2:$A$25,0),MATCH(EX$1,'US Heat Rates'!$B$1:$CD$1,0))</f>
        <v>0</v>
      </c>
      <c r="EY8" s="70">
        <f>INDEX('US Heat Rates'!$B$2:$CD$25,MATCH($A8,'US Heat Rates'!$A$2:$A$25,0),MATCH(EY$1,'US Heat Rates'!$B$1:$CD$1,0))</f>
        <v>0</v>
      </c>
      <c r="EZ8" s="70">
        <f>INDEX('US Heat Rates'!$B$2:$CD$25,MATCH($A8,'US Heat Rates'!$A$2:$A$25,0),MATCH(EZ$1,'US Heat Rates'!$B$1:$CD$1,0))</f>
        <v>0</v>
      </c>
      <c r="FA8" s="70">
        <f>INDEX('US Heat Rates'!$B$2:$CD$25,MATCH($A8,'US Heat Rates'!$A$2:$A$25,0),MATCH(FA$1,'US Heat Rates'!$B$1:$CD$1,0))</f>
        <v>0</v>
      </c>
      <c r="FB8" s="70">
        <f>INDEX('US Heat Rates'!$B$2:$CD$25,MATCH($A8,'US Heat Rates'!$A$2:$A$25,0),MATCH(FB$1,'US Heat Rates'!$B$1:$CD$1,0))</f>
        <v>0</v>
      </c>
      <c r="FC8" s="70">
        <f>INDEX('US Heat Rates'!$B$2:$CD$25,MATCH($A8,'US Heat Rates'!$A$2:$A$25,0),MATCH(FC$1,'US Heat Rates'!$B$1:$CD$1,0))</f>
        <v>0</v>
      </c>
      <c r="FD8" s="70">
        <f>INDEX('US Heat Rates'!$B$2:$CD$25,MATCH($A8,'US Heat Rates'!$A$2:$A$25,0),MATCH(FD$1,'US Heat Rates'!$B$1:$CD$1,0))</f>
        <v>0</v>
      </c>
      <c r="FE8" s="70">
        <f>INDEX('US Heat Rates'!$B$2:$CD$25,MATCH($A8,'US Heat Rates'!$A$2:$A$25,0),MATCH(FE$1,'US Heat Rates'!$B$1:$CD$1,0))</f>
        <v>0</v>
      </c>
      <c r="FF8" s="70">
        <f>INDEX('US Heat Rates'!$B$2:$CD$25,MATCH($A8,'US Heat Rates'!$A$2:$A$25,0),MATCH(FF$1,'US Heat Rates'!$B$1:$CD$1,0))</f>
        <v>0</v>
      </c>
      <c r="FG8" s="70">
        <f>INDEX('US Heat Rates'!$B$2:$CD$25,MATCH($A8,'US Heat Rates'!$A$2:$A$25,0),MATCH(FG$1,'US Heat Rates'!$B$1:$CD$1,0))</f>
        <v>0</v>
      </c>
      <c r="FH8" s="70">
        <f>INDEX('US Heat Rates'!$B$2:$CD$25,MATCH($A8,'US Heat Rates'!$A$2:$A$25,0),MATCH(FH$1,'US Heat Rates'!$B$1:$CD$1,0))</f>
        <v>0</v>
      </c>
      <c r="FI8" s="70">
        <f>INDEX('US Heat Rates'!$B$2:$CD$25,MATCH($A8,'US Heat Rates'!$A$2:$A$25,0),MATCH(FI$1,'US Heat Rates'!$B$1:$CD$1,0))</f>
        <v>0</v>
      </c>
      <c r="FJ8" s="70">
        <f>INDEX('US Heat Rates'!$B$2:$CD$25,MATCH($A8,'US Heat Rates'!$A$2:$A$25,0),MATCH(FJ$1,'US Heat Rates'!$B$1:$CD$1,0))</f>
        <v>0</v>
      </c>
      <c r="FK8" s="70">
        <f>INDEX('US Heat Rates'!$B$2:$CD$25,MATCH($A8,'US Heat Rates'!$A$2:$A$25,0),MATCH(FK$1,'US Heat Rates'!$B$1:$CD$1,0))</f>
        <v>0</v>
      </c>
      <c r="FL8" s="70">
        <f>INDEX('US Heat Rates'!$B$2:$CD$25,MATCH($A8,'US Heat Rates'!$A$2:$A$25,0),MATCH(FL$1,'US Heat Rates'!$B$1:$CD$1,0))</f>
        <v>0</v>
      </c>
      <c r="FM8" s="70">
        <f>INDEX('US Heat Rates'!$B$2:$CD$25,MATCH($A8,'US Heat Rates'!$A$2:$A$25,0),MATCH(FM$1,'US Heat Rates'!$B$1:$CD$1,0))</f>
        <v>0</v>
      </c>
      <c r="FN8" s="70">
        <f>INDEX('US Heat Rates'!$B$2:$CD$25,MATCH($A8,'US Heat Rates'!$A$2:$A$25,0),MATCH(FN$1,'US Heat Rates'!$B$1:$CD$1,0))</f>
        <v>0</v>
      </c>
      <c r="FO8" s="70">
        <f>INDEX('US Heat Rates'!$B$2:$CD$25,MATCH($A8,'US Heat Rates'!$A$2:$A$25,0),MATCH(FO$1,'US Heat Rates'!$B$1:$CD$1,0))</f>
        <v>0</v>
      </c>
      <c r="FP8" s="70">
        <f>INDEX('US Heat Rates'!$B$2:$CD$25,MATCH($A8,'US Heat Rates'!$A$2:$A$25,0),MATCH(FP$1,'US Heat Rates'!$B$1:$CD$1,0))</f>
        <v>0</v>
      </c>
      <c r="FQ8" s="70">
        <f>INDEX('US Heat Rates'!$B$2:$CD$25,MATCH($A8,'US Heat Rates'!$A$2:$A$25,0),MATCH(FQ$1,'US Heat Rates'!$B$1:$CD$1,0))</f>
        <v>0</v>
      </c>
      <c r="FR8" s="70">
        <f>INDEX('US Heat Rates'!$B$2:$CD$25,MATCH($A8,'US Heat Rates'!$A$2:$A$25,0),MATCH(FR$1,'US Heat Rates'!$B$1:$CD$1,0))</f>
        <v>0</v>
      </c>
      <c r="FS8" s="70">
        <f>INDEX('US Heat Rates'!$B$2:$CD$25,MATCH($A8,'US Heat Rates'!$A$2:$A$25,0),MATCH(FS$1,'US Heat Rates'!$B$1:$CD$1,0))</f>
        <v>0</v>
      </c>
      <c r="FT8" s="70">
        <f>INDEX('US Heat Rates'!$B$2:$CD$25,MATCH($A8,'US Heat Rates'!$A$2:$A$25,0),MATCH(FT$1,'US Heat Rates'!$B$1:$CD$1,0))</f>
        <v>0</v>
      </c>
      <c r="FU8" s="70">
        <f>INDEX('US Heat Rates'!$B$2:$CD$25,MATCH($A8,'US Heat Rates'!$A$2:$A$25,0),MATCH(FU$1,'US Heat Rates'!$B$1:$CD$1,0))</f>
        <v>0</v>
      </c>
      <c r="FV8" s="70">
        <f>INDEX('US Heat Rates'!$B$2:$CD$25,MATCH($A8,'US Heat Rates'!$A$2:$A$25,0),MATCH(FV$1,'US Heat Rates'!$B$1:$CD$1,0))</f>
        <v>0</v>
      </c>
      <c r="FW8" s="70">
        <f>INDEX('US Heat Rates'!$B$2:$CD$25,MATCH($A8,'US Heat Rates'!$A$2:$A$25,0),MATCH(FW$1,'US Heat Rates'!$B$1:$CD$1,0))</f>
        <v>0</v>
      </c>
      <c r="FX8" s="70">
        <f>INDEX('US Heat Rates'!$B$2:$CD$25,MATCH($A8,'US Heat Rates'!$A$2:$A$25,0),MATCH(FX$1,'US Heat Rates'!$B$1:$CD$1,0))</f>
        <v>0</v>
      </c>
      <c r="FY8" s="70">
        <f>INDEX('US Heat Rates'!$B$2:$CD$25,MATCH($A8,'US Heat Rates'!$A$2:$A$25,0),MATCH(FY$1,'US Heat Rates'!$B$1:$CD$1,0))</f>
        <v>0</v>
      </c>
      <c r="FZ8" s="70">
        <f>INDEX('US Heat Rates'!$B$2:$CD$25,MATCH($A8,'US Heat Rates'!$A$2:$A$25,0),MATCH(FZ$1,'US Heat Rates'!$B$1:$CD$1,0))</f>
        <v>0</v>
      </c>
      <c r="GA8" s="70">
        <f>INDEX('US Heat Rates'!$B$2:$CD$25,MATCH($A8,'US Heat Rates'!$A$2:$A$25,0),MATCH(GA$1,'US Heat Rates'!$B$1:$CD$1,0))</f>
        <v>0</v>
      </c>
      <c r="GB8" s="70">
        <f>INDEX('US Heat Rates'!$B$2:$CD$25,MATCH($A8,'US Heat Rates'!$A$2:$A$25,0),MATCH(GB$1,'US Heat Rates'!$B$1:$CD$1,0))</f>
        <v>0</v>
      </c>
      <c r="GC8" s="70">
        <f>INDEX('US Heat Rates'!$B$2:$CD$25,MATCH($A8,'US Heat Rates'!$A$2:$A$25,0),MATCH(GC$1,'US Heat Rates'!$B$1:$CD$1,0))</f>
        <v>0</v>
      </c>
      <c r="GD8" s="70">
        <f>INDEX('US Heat Rates'!$B$2:$CD$25,MATCH($A8,'US Heat Rates'!$A$2:$A$25,0),MATCH(GD$1,'US Heat Rates'!$B$1:$CD$1,0))</f>
        <v>0</v>
      </c>
      <c r="GE8" s="70">
        <f>INDEX('US Heat Rates'!$B$2:$CD$25,MATCH($A8,'US Heat Rates'!$A$2:$A$25,0),MATCH(GE$1,'US Heat Rates'!$B$1:$CD$1,0))</f>
        <v>0</v>
      </c>
      <c r="GF8" s="70">
        <f>INDEX('US Heat Rates'!$B$2:$CD$25,MATCH($A8,'US Heat Rates'!$A$2:$A$25,0),MATCH(GF$1,'US Heat Rates'!$B$1:$CD$1,0))</f>
        <v>0</v>
      </c>
      <c r="GG8" s="70">
        <f>INDEX('US Heat Rates'!$B$2:$CD$25,MATCH($A8,'US Heat Rates'!$A$2:$A$25,0),MATCH(GG$1,'US Heat Rates'!$B$1:$CD$1,0))</f>
        <v>0</v>
      </c>
      <c r="GH8" s="70">
        <f>INDEX('US Heat Rates'!$B$2:$CD$25,MATCH($A8,'US Heat Rates'!$A$2:$A$25,0),MATCH(GH$1,'US Heat Rates'!$B$1:$CD$1,0))</f>
        <v>0</v>
      </c>
      <c r="GI8" s="70">
        <f>INDEX('US Heat Rates'!$B$2:$CD$25,MATCH($A8,'US Heat Rates'!$A$2:$A$25,0),MATCH(GI$1,'US Heat Rates'!$B$1:$CD$1,0))</f>
        <v>0</v>
      </c>
      <c r="GJ8" s="70">
        <f>INDEX('US Heat Rates'!$B$2:$CD$25,MATCH($A8,'US Heat Rates'!$A$2:$A$25,0),MATCH(GJ$1,'US Heat Rates'!$B$1:$CD$1,0))</f>
        <v>0</v>
      </c>
      <c r="GK8" s="70">
        <f>INDEX('US Heat Rates'!$B$2:$CD$25,MATCH($A8,'US Heat Rates'!$A$2:$A$25,0),MATCH(GK$1,'US Heat Rates'!$B$1:$CD$1,0))</f>
        <v>0</v>
      </c>
      <c r="GL8" s="70">
        <f>INDEX('US Heat Rates'!$B$2:$CD$25,MATCH($A8,'US Heat Rates'!$A$2:$A$25,0),MATCH(GL$1,'US Heat Rates'!$B$1:$CD$1,0))</f>
        <v>0</v>
      </c>
      <c r="GM8" s="70">
        <f>INDEX('US Heat Rates'!$B$2:$CD$25,MATCH($A8,'US Heat Rates'!$A$2:$A$25,0),MATCH(GM$1,'US Heat Rates'!$B$1:$CD$1,0))</f>
        <v>0</v>
      </c>
      <c r="GN8" s="70">
        <f>INDEX('US Heat Rates'!$B$2:$CD$25,MATCH($A8,'US Heat Rates'!$A$2:$A$25,0),MATCH(GN$1,'US Heat Rates'!$B$1:$CD$1,0))</f>
        <v>0</v>
      </c>
      <c r="GO8" s="70">
        <f>INDEX('US Heat Rates'!$B$2:$CD$25,MATCH($A8,'US Heat Rates'!$A$2:$A$25,0),MATCH(GO$1,'US Heat Rates'!$B$1:$CD$1,0))</f>
        <v>0</v>
      </c>
      <c r="GP8" s="70">
        <f>INDEX('US Heat Rates'!$B$2:$CD$25,MATCH($A8,'US Heat Rates'!$A$2:$A$25,0),MATCH(GP$1,'US Heat Rates'!$B$1:$CD$1,0))</f>
        <v>0</v>
      </c>
      <c r="GQ8" s="70">
        <f>INDEX('US Heat Rates'!$B$2:$CD$25,MATCH($A8,'US Heat Rates'!$A$2:$A$25,0),MATCH(GQ$1,'US Heat Rates'!$B$1:$CD$1,0))</f>
        <v>0</v>
      </c>
      <c r="GR8" s="70">
        <f>INDEX('US Heat Rates'!$B$2:$CD$25,MATCH($A8,'US Heat Rates'!$A$2:$A$25,0),MATCH(GR$1,'US Heat Rates'!$B$1:$CD$1,0))</f>
        <v>0</v>
      </c>
      <c r="GS8" s="70">
        <f>INDEX('US Heat Rates'!$B$2:$CD$25,MATCH($A8,'US Heat Rates'!$A$2:$A$25,0),MATCH(GS$1,'US Heat Rates'!$B$1:$CD$1,0))</f>
        <v>0</v>
      </c>
      <c r="GT8" s="70">
        <f>INDEX('US Heat Rates'!$B$2:$CD$25,MATCH($A8,'US Heat Rates'!$A$2:$A$25,0),MATCH(GT$1,'US Heat Rates'!$B$1:$CD$1,0))</f>
        <v>0</v>
      </c>
      <c r="GU8" s="70">
        <f>INDEX('US Heat Rates'!$B$2:$CD$25,MATCH($A8,'US Heat Rates'!$A$2:$A$25,0),MATCH(GU$1,'US Heat Rates'!$B$1:$CD$1,0))</f>
        <v>0</v>
      </c>
      <c r="GV8" s="70">
        <f>INDEX('US Heat Rates'!$B$2:$CD$25,MATCH($A8,'US Heat Rates'!$A$2:$A$25,0),MATCH(GV$1,'US Heat Rates'!$B$1:$CD$1,0))</f>
        <v>0</v>
      </c>
      <c r="GW8" s="70">
        <f>INDEX('US Heat Rates'!$B$2:$CD$25,MATCH($A8,'US Heat Rates'!$A$2:$A$25,0),MATCH(GW$1,'US Heat Rates'!$B$1:$CD$1,0))</f>
        <v>0</v>
      </c>
      <c r="GX8" s="70">
        <f>INDEX('US Heat Rates'!$B$2:$CD$25,MATCH($A8,'US Heat Rates'!$A$2:$A$25,0),MATCH(GX$1,'US Heat Rates'!$B$1:$CD$1,0))</f>
        <v>0</v>
      </c>
      <c r="GY8" s="70">
        <f>INDEX('US Heat Rates'!$B$2:$CD$25,MATCH($A8,'US Heat Rates'!$A$2:$A$25,0),MATCH(GY$1,'US Heat Rates'!$B$1:$CD$1,0))</f>
        <v>0</v>
      </c>
      <c r="GZ8" s="70">
        <f>INDEX('US Heat Rates'!$B$2:$CD$25,MATCH($A8,'US Heat Rates'!$A$2:$A$25,0),MATCH(GZ$1,'US Heat Rates'!$B$1:$CD$1,0))</f>
        <v>0</v>
      </c>
      <c r="HA8" s="70">
        <f>INDEX('US Heat Rates'!$B$2:$CD$25,MATCH($A8,'US Heat Rates'!$A$2:$A$25,0),MATCH(HA$1,'US Heat Rates'!$B$1:$CD$1,0))</f>
        <v>0</v>
      </c>
      <c r="HB8" s="70">
        <f>INDEX('US Heat Rates'!$B$2:$CD$25,MATCH($A8,'US Heat Rates'!$A$2:$A$25,0),MATCH(HB$1,'US Heat Rates'!$B$1:$CD$1,0))</f>
        <v>0</v>
      </c>
      <c r="HC8" s="70">
        <f>INDEX('US Heat Rates'!$B$2:$CD$25,MATCH($A8,'US Heat Rates'!$A$2:$A$25,0),MATCH(HC$1,'US Heat Rates'!$B$1:$CD$1,0))</f>
        <v>0</v>
      </c>
    </row>
    <row r="9" spans="1:211" s="55" customFormat="1" x14ac:dyDescent="0.25">
      <c r="A9" s="55" t="s">
        <v>6</v>
      </c>
      <c r="B9" s="56">
        <v>0</v>
      </c>
      <c r="C9" s="56">
        <v>0</v>
      </c>
      <c r="D9" s="56">
        <v>0</v>
      </c>
      <c r="E9" s="56">
        <v>0</v>
      </c>
      <c r="F9" s="56">
        <v>0</v>
      </c>
      <c r="G9" s="56">
        <v>0</v>
      </c>
      <c r="H9" s="56">
        <v>0</v>
      </c>
      <c r="I9" s="56">
        <v>0</v>
      </c>
      <c r="J9" s="56">
        <v>0</v>
      </c>
      <c r="K9" s="56">
        <v>0</v>
      </c>
      <c r="L9" s="56">
        <v>0</v>
      </c>
      <c r="M9" s="56">
        <v>0</v>
      </c>
      <c r="N9" s="56">
        <v>0</v>
      </c>
      <c r="O9" s="56">
        <v>0</v>
      </c>
      <c r="P9" s="56">
        <v>0</v>
      </c>
      <c r="Q9" s="56">
        <v>0</v>
      </c>
      <c r="R9" s="56">
        <v>0</v>
      </c>
      <c r="S9" s="56">
        <v>0</v>
      </c>
      <c r="T9" s="56">
        <v>0</v>
      </c>
      <c r="U9" s="56">
        <v>0</v>
      </c>
      <c r="V9" s="56">
        <v>0</v>
      </c>
      <c r="W9" s="56">
        <v>0</v>
      </c>
      <c r="X9" s="56">
        <v>0</v>
      </c>
      <c r="Y9" s="56">
        <v>0</v>
      </c>
      <c r="Z9" s="56">
        <v>0</v>
      </c>
      <c r="AA9" s="56">
        <v>0</v>
      </c>
      <c r="AB9" s="56">
        <v>0</v>
      </c>
      <c r="AC9" s="56">
        <v>0</v>
      </c>
      <c r="AD9" s="56">
        <v>0</v>
      </c>
      <c r="AE9" s="56">
        <v>0</v>
      </c>
      <c r="AF9" s="56">
        <v>0</v>
      </c>
      <c r="AG9" s="56">
        <v>0</v>
      </c>
      <c r="AH9" s="56">
        <v>0</v>
      </c>
      <c r="AI9" s="56">
        <v>0</v>
      </c>
      <c r="AJ9" s="56">
        <v>0</v>
      </c>
      <c r="AK9" s="56">
        <v>0</v>
      </c>
      <c r="AL9" s="56">
        <v>0</v>
      </c>
      <c r="AM9" s="56">
        <v>0</v>
      </c>
      <c r="AN9" s="56">
        <v>0</v>
      </c>
      <c r="AO9" s="56">
        <v>0</v>
      </c>
      <c r="AP9" s="56">
        <v>0</v>
      </c>
      <c r="AQ9" s="56">
        <v>0</v>
      </c>
      <c r="AR9" s="56">
        <v>0</v>
      </c>
      <c r="AS9" s="56">
        <v>0</v>
      </c>
      <c r="AT9" s="56">
        <v>0</v>
      </c>
      <c r="AU9" s="56">
        <v>0</v>
      </c>
      <c r="AV9" s="56">
        <v>0</v>
      </c>
      <c r="AW9" s="56">
        <v>0</v>
      </c>
      <c r="AX9" s="56">
        <v>0</v>
      </c>
      <c r="AY9" s="56">
        <v>0</v>
      </c>
      <c r="AZ9" s="56">
        <v>0</v>
      </c>
      <c r="BA9" s="56">
        <v>0</v>
      </c>
      <c r="BB9" s="56">
        <v>0</v>
      </c>
      <c r="BC9" s="56">
        <v>0</v>
      </c>
      <c r="BD9" s="56">
        <v>0</v>
      </c>
      <c r="BE9" s="56">
        <v>0</v>
      </c>
      <c r="BF9" s="56">
        <v>0</v>
      </c>
      <c r="BG9" s="56">
        <v>0</v>
      </c>
      <c r="BH9" s="56">
        <v>0</v>
      </c>
      <c r="BI9" s="56">
        <v>0</v>
      </c>
      <c r="BJ9" s="56">
        <v>0</v>
      </c>
      <c r="BK9" s="56">
        <v>0</v>
      </c>
      <c r="BL9" s="56">
        <v>0</v>
      </c>
      <c r="BM9" s="56">
        <v>0</v>
      </c>
      <c r="BN9" s="56">
        <v>0</v>
      </c>
      <c r="BO9" s="56">
        <v>0</v>
      </c>
      <c r="BP9" s="56">
        <v>0</v>
      </c>
      <c r="BQ9" s="56">
        <v>0</v>
      </c>
      <c r="BR9" s="56">
        <v>0</v>
      </c>
      <c r="BS9" s="56">
        <v>0</v>
      </c>
      <c r="BT9" s="56">
        <v>0</v>
      </c>
      <c r="BU9" s="56">
        <v>0</v>
      </c>
      <c r="BV9" s="56">
        <v>0</v>
      </c>
      <c r="BW9" s="56">
        <v>0</v>
      </c>
      <c r="BX9" s="56">
        <v>0</v>
      </c>
      <c r="BY9" s="56">
        <v>0</v>
      </c>
      <c r="BZ9" s="56">
        <v>0</v>
      </c>
      <c r="CA9" s="56">
        <v>0</v>
      </c>
      <c r="CB9" s="56">
        <v>0</v>
      </c>
      <c r="CC9" s="56">
        <v>0</v>
      </c>
      <c r="CD9" s="56">
        <v>0</v>
      </c>
      <c r="CE9" s="56">
        <v>0</v>
      </c>
      <c r="CF9" s="56">
        <v>0</v>
      </c>
      <c r="CG9" s="56">
        <v>0</v>
      </c>
      <c r="CH9" s="56">
        <v>0</v>
      </c>
      <c r="CI9" s="56">
        <v>0</v>
      </c>
      <c r="CJ9" s="56">
        <v>0</v>
      </c>
      <c r="CK9" s="56">
        <v>0</v>
      </c>
      <c r="CL9" s="56">
        <v>0</v>
      </c>
      <c r="CM9" s="56">
        <v>0</v>
      </c>
      <c r="CN9" s="56">
        <v>0</v>
      </c>
      <c r="CO9" s="56">
        <v>0</v>
      </c>
      <c r="CP9" s="56">
        <v>0</v>
      </c>
      <c r="CQ9" s="56">
        <v>0</v>
      </c>
      <c r="CR9" s="56">
        <v>0</v>
      </c>
      <c r="CS9" s="56">
        <v>0</v>
      </c>
      <c r="CT9" s="56">
        <v>0</v>
      </c>
      <c r="CU9" s="56">
        <v>0</v>
      </c>
      <c r="CV9" s="56">
        <v>0</v>
      </c>
      <c r="CW9" s="56">
        <v>0</v>
      </c>
      <c r="CX9" s="56">
        <v>0</v>
      </c>
      <c r="CY9" s="56">
        <v>0</v>
      </c>
      <c r="CZ9" s="56">
        <v>0</v>
      </c>
      <c r="DA9" s="56">
        <v>0</v>
      </c>
      <c r="DB9" s="56">
        <v>0</v>
      </c>
      <c r="DC9" s="56">
        <v>0</v>
      </c>
      <c r="DD9" s="56">
        <v>0</v>
      </c>
      <c r="DE9" s="56">
        <v>0</v>
      </c>
      <c r="DF9" s="56">
        <v>0</v>
      </c>
      <c r="DG9" s="56">
        <v>0</v>
      </c>
      <c r="DH9" s="56">
        <v>0</v>
      </c>
      <c r="DI9" s="56">
        <v>0</v>
      </c>
      <c r="DJ9" s="56">
        <v>0</v>
      </c>
      <c r="DK9" s="56">
        <v>0</v>
      </c>
      <c r="DL9" s="56">
        <v>0</v>
      </c>
      <c r="DM9" s="56">
        <v>0</v>
      </c>
      <c r="DN9" s="56">
        <v>0</v>
      </c>
      <c r="DO9" s="56">
        <v>0</v>
      </c>
      <c r="DP9" s="56">
        <v>0</v>
      </c>
      <c r="DQ9" s="56">
        <v>0</v>
      </c>
      <c r="DR9" s="56">
        <v>0</v>
      </c>
      <c r="DS9" s="56">
        <v>0</v>
      </c>
      <c r="DT9" s="56">
        <v>0</v>
      </c>
      <c r="DU9" s="56">
        <v>0</v>
      </c>
      <c r="DV9" s="56">
        <v>0</v>
      </c>
      <c r="DW9" s="56">
        <v>0</v>
      </c>
      <c r="DX9" s="56">
        <v>0</v>
      </c>
      <c r="DY9" s="56">
        <v>0</v>
      </c>
      <c r="DZ9" s="56">
        <v>0</v>
      </c>
      <c r="EA9" s="56">
        <v>0</v>
      </c>
      <c r="EB9" s="77">
        <f>INDEX('US Heat Rates'!$B$2:$CD$25,MATCH($A9,'US Heat Rates'!$A$2:$A$25,0),MATCH(EB$1,'US Heat Rates'!$B$1:$CD$1,0))</f>
        <v>0</v>
      </c>
      <c r="EC9" s="70">
        <f>INDEX('US Heat Rates'!$B$2:$CD$25,MATCH($A9,'US Heat Rates'!$A$2:$A$25,0),MATCH(EC$1,'US Heat Rates'!$B$1:$CD$1,0))</f>
        <v>0</v>
      </c>
      <c r="ED9" s="70">
        <f>INDEX('US Heat Rates'!$B$2:$CD$25,MATCH($A9,'US Heat Rates'!$A$2:$A$25,0),MATCH(ED$1,'US Heat Rates'!$B$1:$CD$1,0))</f>
        <v>0</v>
      </c>
      <c r="EE9" s="70">
        <f>INDEX('US Heat Rates'!$B$2:$CD$25,MATCH($A9,'US Heat Rates'!$A$2:$A$25,0),MATCH(EE$1,'US Heat Rates'!$B$1:$CD$1,0))</f>
        <v>0</v>
      </c>
      <c r="EF9" s="70">
        <f>INDEX('US Heat Rates'!$B$2:$CD$25,MATCH($A9,'US Heat Rates'!$A$2:$A$25,0),MATCH(EF$1,'US Heat Rates'!$B$1:$CD$1,0))</f>
        <v>0</v>
      </c>
      <c r="EG9" s="70">
        <f>INDEX('US Heat Rates'!$B$2:$CD$25,MATCH($A9,'US Heat Rates'!$A$2:$A$25,0),MATCH(EG$1,'US Heat Rates'!$B$1:$CD$1,0))</f>
        <v>0</v>
      </c>
      <c r="EH9" s="70">
        <f>INDEX('US Heat Rates'!$B$2:$CD$25,MATCH($A9,'US Heat Rates'!$A$2:$A$25,0),MATCH(EH$1,'US Heat Rates'!$B$1:$CD$1,0))</f>
        <v>0</v>
      </c>
      <c r="EI9" s="70">
        <f>INDEX('US Heat Rates'!$B$2:$CD$25,MATCH($A9,'US Heat Rates'!$A$2:$A$25,0),MATCH(EI$1,'US Heat Rates'!$B$1:$CD$1,0))</f>
        <v>0</v>
      </c>
      <c r="EJ9" s="70">
        <f>INDEX('US Heat Rates'!$B$2:$CD$25,MATCH($A9,'US Heat Rates'!$A$2:$A$25,0),MATCH(EJ$1,'US Heat Rates'!$B$1:$CD$1,0))</f>
        <v>0</v>
      </c>
      <c r="EK9" s="70">
        <f>INDEX('US Heat Rates'!$B$2:$CD$25,MATCH($A9,'US Heat Rates'!$A$2:$A$25,0),MATCH(EK$1,'US Heat Rates'!$B$1:$CD$1,0))</f>
        <v>0</v>
      </c>
      <c r="EL9" s="70">
        <f>INDEX('US Heat Rates'!$B$2:$CD$25,MATCH($A9,'US Heat Rates'!$A$2:$A$25,0),MATCH(EL$1,'US Heat Rates'!$B$1:$CD$1,0))</f>
        <v>0</v>
      </c>
      <c r="EM9" s="70">
        <f>INDEX('US Heat Rates'!$B$2:$CD$25,MATCH($A9,'US Heat Rates'!$A$2:$A$25,0),MATCH(EM$1,'US Heat Rates'!$B$1:$CD$1,0))</f>
        <v>0</v>
      </c>
      <c r="EN9" s="70">
        <f>INDEX('US Heat Rates'!$B$2:$CD$25,MATCH($A9,'US Heat Rates'!$A$2:$A$25,0),MATCH(EN$1,'US Heat Rates'!$B$1:$CD$1,0))</f>
        <v>0</v>
      </c>
      <c r="EO9" s="70">
        <f>INDEX('US Heat Rates'!$B$2:$CD$25,MATCH($A9,'US Heat Rates'!$A$2:$A$25,0),MATCH(EO$1,'US Heat Rates'!$B$1:$CD$1,0))</f>
        <v>0</v>
      </c>
      <c r="EP9" s="70">
        <f>INDEX('US Heat Rates'!$B$2:$CD$25,MATCH($A9,'US Heat Rates'!$A$2:$A$25,0),MATCH(EP$1,'US Heat Rates'!$B$1:$CD$1,0))</f>
        <v>0</v>
      </c>
      <c r="EQ9" s="70">
        <f>INDEX('US Heat Rates'!$B$2:$CD$25,MATCH($A9,'US Heat Rates'!$A$2:$A$25,0),MATCH(EQ$1,'US Heat Rates'!$B$1:$CD$1,0))</f>
        <v>0</v>
      </c>
      <c r="ER9" s="70">
        <f>INDEX('US Heat Rates'!$B$2:$CD$25,MATCH($A9,'US Heat Rates'!$A$2:$A$25,0),MATCH(ER$1,'US Heat Rates'!$B$1:$CD$1,0))</f>
        <v>0</v>
      </c>
      <c r="ES9" s="70">
        <f>INDEX('US Heat Rates'!$B$2:$CD$25,MATCH($A9,'US Heat Rates'!$A$2:$A$25,0),MATCH(ES$1,'US Heat Rates'!$B$1:$CD$1,0))</f>
        <v>0</v>
      </c>
      <c r="ET9" s="70">
        <f>INDEX('US Heat Rates'!$B$2:$CD$25,MATCH($A9,'US Heat Rates'!$A$2:$A$25,0),MATCH(ET$1,'US Heat Rates'!$B$1:$CD$1,0))</f>
        <v>0</v>
      </c>
      <c r="EU9" s="70">
        <f>INDEX('US Heat Rates'!$B$2:$CD$25,MATCH($A9,'US Heat Rates'!$A$2:$A$25,0),MATCH(EU$1,'US Heat Rates'!$B$1:$CD$1,0))</f>
        <v>0</v>
      </c>
      <c r="EV9" s="70">
        <f>INDEX('US Heat Rates'!$B$2:$CD$25,MATCH($A9,'US Heat Rates'!$A$2:$A$25,0),MATCH(EV$1,'US Heat Rates'!$B$1:$CD$1,0))</f>
        <v>0</v>
      </c>
      <c r="EW9" s="70">
        <f>INDEX('US Heat Rates'!$B$2:$CD$25,MATCH($A9,'US Heat Rates'!$A$2:$A$25,0),MATCH(EW$1,'US Heat Rates'!$B$1:$CD$1,0))</f>
        <v>0</v>
      </c>
      <c r="EX9" s="70">
        <f>INDEX('US Heat Rates'!$B$2:$CD$25,MATCH($A9,'US Heat Rates'!$A$2:$A$25,0),MATCH(EX$1,'US Heat Rates'!$B$1:$CD$1,0))</f>
        <v>0</v>
      </c>
      <c r="EY9" s="70">
        <f>INDEX('US Heat Rates'!$B$2:$CD$25,MATCH($A9,'US Heat Rates'!$A$2:$A$25,0),MATCH(EY$1,'US Heat Rates'!$B$1:$CD$1,0))</f>
        <v>0</v>
      </c>
      <c r="EZ9" s="70">
        <f>INDEX('US Heat Rates'!$B$2:$CD$25,MATCH($A9,'US Heat Rates'!$A$2:$A$25,0),MATCH(EZ$1,'US Heat Rates'!$B$1:$CD$1,0))</f>
        <v>0</v>
      </c>
      <c r="FA9" s="70">
        <f>INDEX('US Heat Rates'!$B$2:$CD$25,MATCH($A9,'US Heat Rates'!$A$2:$A$25,0),MATCH(FA$1,'US Heat Rates'!$B$1:$CD$1,0))</f>
        <v>0</v>
      </c>
      <c r="FB9" s="70">
        <f>INDEX('US Heat Rates'!$B$2:$CD$25,MATCH($A9,'US Heat Rates'!$A$2:$A$25,0),MATCH(FB$1,'US Heat Rates'!$B$1:$CD$1,0))</f>
        <v>0</v>
      </c>
      <c r="FC9" s="70">
        <f>INDEX('US Heat Rates'!$B$2:$CD$25,MATCH($A9,'US Heat Rates'!$A$2:$A$25,0),MATCH(FC$1,'US Heat Rates'!$B$1:$CD$1,0))</f>
        <v>0</v>
      </c>
      <c r="FD9" s="70">
        <f>INDEX('US Heat Rates'!$B$2:$CD$25,MATCH($A9,'US Heat Rates'!$A$2:$A$25,0),MATCH(FD$1,'US Heat Rates'!$B$1:$CD$1,0))</f>
        <v>0</v>
      </c>
      <c r="FE9" s="70">
        <f>INDEX('US Heat Rates'!$B$2:$CD$25,MATCH($A9,'US Heat Rates'!$A$2:$A$25,0),MATCH(FE$1,'US Heat Rates'!$B$1:$CD$1,0))</f>
        <v>0</v>
      </c>
      <c r="FF9" s="70">
        <f>INDEX('US Heat Rates'!$B$2:$CD$25,MATCH($A9,'US Heat Rates'!$A$2:$A$25,0),MATCH(FF$1,'US Heat Rates'!$B$1:$CD$1,0))</f>
        <v>0</v>
      </c>
      <c r="FG9" s="70">
        <f>INDEX('US Heat Rates'!$B$2:$CD$25,MATCH($A9,'US Heat Rates'!$A$2:$A$25,0),MATCH(FG$1,'US Heat Rates'!$B$1:$CD$1,0))</f>
        <v>0</v>
      </c>
      <c r="FH9" s="70">
        <f>INDEX('US Heat Rates'!$B$2:$CD$25,MATCH($A9,'US Heat Rates'!$A$2:$A$25,0),MATCH(FH$1,'US Heat Rates'!$B$1:$CD$1,0))</f>
        <v>0</v>
      </c>
      <c r="FI9" s="70">
        <f>INDEX('US Heat Rates'!$B$2:$CD$25,MATCH($A9,'US Heat Rates'!$A$2:$A$25,0),MATCH(FI$1,'US Heat Rates'!$B$1:$CD$1,0))</f>
        <v>0</v>
      </c>
      <c r="FJ9" s="70">
        <f>INDEX('US Heat Rates'!$B$2:$CD$25,MATCH($A9,'US Heat Rates'!$A$2:$A$25,0),MATCH(FJ$1,'US Heat Rates'!$B$1:$CD$1,0))</f>
        <v>0</v>
      </c>
      <c r="FK9" s="70">
        <f>INDEX('US Heat Rates'!$B$2:$CD$25,MATCH($A9,'US Heat Rates'!$A$2:$A$25,0),MATCH(FK$1,'US Heat Rates'!$B$1:$CD$1,0))</f>
        <v>0</v>
      </c>
      <c r="FL9" s="70">
        <f>INDEX('US Heat Rates'!$B$2:$CD$25,MATCH($A9,'US Heat Rates'!$A$2:$A$25,0),MATCH(FL$1,'US Heat Rates'!$B$1:$CD$1,0))</f>
        <v>0</v>
      </c>
      <c r="FM9" s="70">
        <f>INDEX('US Heat Rates'!$B$2:$CD$25,MATCH($A9,'US Heat Rates'!$A$2:$A$25,0),MATCH(FM$1,'US Heat Rates'!$B$1:$CD$1,0))</f>
        <v>0</v>
      </c>
      <c r="FN9" s="70">
        <f>INDEX('US Heat Rates'!$B$2:$CD$25,MATCH($A9,'US Heat Rates'!$A$2:$A$25,0),MATCH(FN$1,'US Heat Rates'!$B$1:$CD$1,0))</f>
        <v>0</v>
      </c>
      <c r="FO9" s="70">
        <f>INDEX('US Heat Rates'!$B$2:$CD$25,MATCH($A9,'US Heat Rates'!$A$2:$A$25,0),MATCH(FO$1,'US Heat Rates'!$B$1:$CD$1,0))</f>
        <v>0</v>
      </c>
      <c r="FP9" s="70">
        <f>INDEX('US Heat Rates'!$B$2:$CD$25,MATCH($A9,'US Heat Rates'!$A$2:$A$25,0),MATCH(FP$1,'US Heat Rates'!$B$1:$CD$1,0))</f>
        <v>0</v>
      </c>
      <c r="FQ9" s="70">
        <f>INDEX('US Heat Rates'!$B$2:$CD$25,MATCH($A9,'US Heat Rates'!$A$2:$A$25,0),MATCH(FQ$1,'US Heat Rates'!$B$1:$CD$1,0))</f>
        <v>0</v>
      </c>
      <c r="FR9" s="70">
        <f>INDEX('US Heat Rates'!$B$2:$CD$25,MATCH($A9,'US Heat Rates'!$A$2:$A$25,0),MATCH(FR$1,'US Heat Rates'!$B$1:$CD$1,0))</f>
        <v>0</v>
      </c>
      <c r="FS9" s="70">
        <f>INDEX('US Heat Rates'!$B$2:$CD$25,MATCH($A9,'US Heat Rates'!$A$2:$A$25,0),MATCH(FS$1,'US Heat Rates'!$B$1:$CD$1,0))</f>
        <v>0</v>
      </c>
      <c r="FT9" s="70">
        <f>INDEX('US Heat Rates'!$B$2:$CD$25,MATCH($A9,'US Heat Rates'!$A$2:$A$25,0),MATCH(FT$1,'US Heat Rates'!$B$1:$CD$1,0))</f>
        <v>0</v>
      </c>
      <c r="FU9" s="70">
        <f>INDEX('US Heat Rates'!$B$2:$CD$25,MATCH($A9,'US Heat Rates'!$A$2:$A$25,0),MATCH(FU$1,'US Heat Rates'!$B$1:$CD$1,0))</f>
        <v>0</v>
      </c>
      <c r="FV9" s="70">
        <f>INDEX('US Heat Rates'!$B$2:$CD$25,MATCH($A9,'US Heat Rates'!$A$2:$A$25,0),MATCH(FV$1,'US Heat Rates'!$B$1:$CD$1,0))</f>
        <v>0</v>
      </c>
      <c r="FW9" s="70">
        <f>INDEX('US Heat Rates'!$B$2:$CD$25,MATCH($A9,'US Heat Rates'!$A$2:$A$25,0),MATCH(FW$1,'US Heat Rates'!$B$1:$CD$1,0))</f>
        <v>0</v>
      </c>
      <c r="FX9" s="70">
        <f>INDEX('US Heat Rates'!$B$2:$CD$25,MATCH($A9,'US Heat Rates'!$A$2:$A$25,0),MATCH(FX$1,'US Heat Rates'!$B$1:$CD$1,0))</f>
        <v>0</v>
      </c>
      <c r="FY9" s="70">
        <f>INDEX('US Heat Rates'!$B$2:$CD$25,MATCH($A9,'US Heat Rates'!$A$2:$A$25,0),MATCH(FY$1,'US Heat Rates'!$B$1:$CD$1,0))</f>
        <v>0</v>
      </c>
      <c r="FZ9" s="70">
        <f>INDEX('US Heat Rates'!$B$2:$CD$25,MATCH($A9,'US Heat Rates'!$A$2:$A$25,0),MATCH(FZ$1,'US Heat Rates'!$B$1:$CD$1,0))</f>
        <v>0</v>
      </c>
      <c r="GA9" s="70">
        <f>INDEX('US Heat Rates'!$B$2:$CD$25,MATCH($A9,'US Heat Rates'!$A$2:$A$25,0),MATCH(GA$1,'US Heat Rates'!$B$1:$CD$1,0))</f>
        <v>0</v>
      </c>
      <c r="GB9" s="70">
        <f>INDEX('US Heat Rates'!$B$2:$CD$25,MATCH($A9,'US Heat Rates'!$A$2:$A$25,0),MATCH(GB$1,'US Heat Rates'!$B$1:$CD$1,0))</f>
        <v>0</v>
      </c>
      <c r="GC9" s="70">
        <f>INDEX('US Heat Rates'!$B$2:$CD$25,MATCH($A9,'US Heat Rates'!$A$2:$A$25,0),MATCH(GC$1,'US Heat Rates'!$B$1:$CD$1,0))</f>
        <v>0</v>
      </c>
      <c r="GD9" s="70">
        <f>INDEX('US Heat Rates'!$B$2:$CD$25,MATCH($A9,'US Heat Rates'!$A$2:$A$25,0),MATCH(GD$1,'US Heat Rates'!$B$1:$CD$1,0))</f>
        <v>0</v>
      </c>
      <c r="GE9" s="70">
        <f>INDEX('US Heat Rates'!$B$2:$CD$25,MATCH($A9,'US Heat Rates'!$A$2:$A$25,0),MATCH(GE$1,'US Heat Rates'!$B$1:$CD$1,0))</f>
        <v>0</v>
      </c>
      <c r="GF9" s="70">
        <f>INDEX('US Heat Rates'!$B$2:$CD$25,MATCH($A9,'US Heat Rates'!$A$2:$A$25,0),MATCH(GF$1,'US Heat Rates'!$B$1:$CD$1,0))</f>
        <v>0</v>
      </c>
      <c r="GG9" s="70">
        <f>INDEX('US Heat Rates'!$B$2:$CD$25,MATCH($A9,'US Heat Rates'!$A$2:$A$25,0),MATCH(GG$1,'US Heat Rates'!$B$1:$CD$1,0))</f>
        <v>0</v>
      </c>
      <c r="GH9" s="70">
        <f>INDEX('US Heat Rates'!$B$2:$CD$25,MATCH($A9,'US Heat Rates'!$A$2:$A$25,0),MATCH(GH$1,'US Heat Rates'!$B$1:$CD$1,0))</f>
        <v>0</v>
      </c>
      <c r="GI9" s="70">
        <f>INDEX('US Heat Rates'!$B$2:$CD$25,MATCH($A9,'US Heat Rates'!$A$2:$A$25,0),MATCH(GI$1,'US Heat Rates'!$B$1:$CD$1,0))</f>
        <v>0</v>
      </c>
      <c r="GJ9" s="70">
        <f>INDEX('US Heat Rates'!$B$2:$CD$25,MATCH($A9,'US Heat Rates'!$A$2:$A$25,0),MATCH(GJ$1,'US Heat Rates'!$B$1:$CD$1,0))</f>
        <v>0</v>
      </c>
      <c r="GK9" s="70">
        <f>INDEX('US Heat Rates'!$B$2:$CD$25,MATCH($A9,'US Heat Rates'!$A$2:$A$25,0),MATCH(GK$1,'US Heat Rates'!$B$1:$CD$1,0))</f>
        <v>0</v>
      </c>
      <c r="GL9" s="70">
        <f>INDEX('US Heat Rates'!$B$2:$CD$25,MATCH($A9,'US Heat Rates'!$A$2:$A$25,0),MATCH(GL$1,'US Heat Rates'!$B$1:$CD$1,0))</f>
        <v>0</v>
      </c>
      <c r="GM9" s="70">
        <f>INDEX('US Heat Rates'!$B$2:$CD$25,MATCH($A9,'US Heat Rates'!$A$2:$A$25,0),MATCH(GM$1,'US Heat Rates'!$B$1:$CD$1,0))</f>
        <v>0</v>
      </c>
      <c r="GN9" s="70">
        <f>INDEX('US Heat Rates'!$B$2:$CD$25,MATCH($A9,'US Heat Rates'!$A$2:$A$25,0),MATCH(GN$1,'US Heat Rates'!$B$1:$CD$1,0))</f>
        <v>0</v>
      </c>
      <c r="GO9" s="70">
        <f>INDEX('US Heat Rates'!$B$2:$CD$25,MATCH($A9,'US Heat Rates'!$A$2:$A$25,0),MATCH(GO$1,'US Heat Rates'!$B$1:$CD$1,0))</f>
        <v>0</v>
      </c>
      <c r="GP9" s="70">
        <f>INDEX('US Heat Rates'!$B$2:$CD$25,MATCH($A9,'US Heat Rates'!$A$2:$A$25,0),MATCH(GP$1,'US Heat Rates'!$B$1:$CD$1,0))</f>
        <v>0</v>
      </c>
      <c r="GQ9" s="70">
        <f>INDEX('US Heat Rates'!$B$2:$CD$25,MATCH($A9,'US Heat Rates'!$A$2:$A$25,0),MATCH(GQ$1,'US Heat Rates'!$B$1:$CD$1,0))</f>
        <v>0</v>
      </c>
      <c r="GR9" s="70">
        <f>INDEX('US Heat Rates'!$B$2:$CD$25,MATCH($A9,'US Heat Rates'!$A$2:$A$25,0),MATCH(GR$1,'US Heat Rates'!$B$1:$CD$1,0))</f>
        <v>0</v>
      </c>
      <c r="GS9" s="70">
        <f>INDEX('US Heat Rates'!$B$2:$CD$25,MATCH($A9,'US Heat Rates'!$A$2:$A$25,0),MATCH(GS$1,'US Heat Rates'!$B$1:$CD$1,0))</f>
        <v>0</v>
      </c>
      <c r="GT9" s="70">
        <f>INDEX('US Heat Rates'!$B$2:$CD$25,MATCH($A9,'US Heat Rates'!$A$2:$A$25,0),MATCH(GT$1,'US Heat Rates'!$B$1:$CD$1,0))</f>
        <v>0</v>
      </c>
      <c r="GU9" s="70">
        <f>INDEX('US Heat Rates'!$B$2:$CD$25,MATCH($A9,'US Heat Rates'!$A$2:$A$25,0),MATCH(GU$1,'US Heat Rates'!$B$1:$CD$1,0))</f>
        <v>0</v>
      </c>
      <c r="GV9" s="70">
        <f>INDEX('US Heat Rates'!$B$2:$CD$25,MATCH($A9,'US Heat Rates'!$A$2:$A$25,0),MATCH(GV$1,'US Heat Rates'!$B$1:$CD$1,0))</f>
        <v>0</v>
      </c>
      <c r="GW9" s="70">
        <f>INDEX('US Heat Rates'!$B$2:$CD$25,MATCH($A9,'US Heat Rates'!$A$2:$A$25,0),MATCH(GW$1,'US Heat Rates'!$B$1:$CD$1,0))</f>
        <v>0</v>
      </c>
      <c r="GX9" s="70">
        <f>INDEX('US Heat Rates'!$B$2:$CD$25,MATCH($A9,'US Heat Rates'!$A$2:$A$25,0),MATCH(GX$1,'US Heat Rates'!$B$1:$CD$1,0))</f>
        <v>0</v>
      </c>
      <c r="GY9" s="70">
        <f>INDEX('US Heat Rates'!$B$2:$CD$25,MATCH($A9,'US Heat Rates'!$A$2:$A$25,0),MATCH(GY$1,'US Heat Rates'!$B$1:$CD$1,0))</f>
        <v>0</v>
      </c>
      <c r="GZ9" s="70">
        <f>INDEX('US Heat Rates'!$B$2:$CD$25,MATCH($A9,'US Heat Rates'!$A$2:$A$25,0),MATCH(GZ$1,'US Heat Rates'!$B$1:$CD$1,0))</f>
        <v>0</v>
      </c>
      <c r="HA9" s="70">
        <f>INDEX('US Heat Rates'!$B$2:$CD$25,MATCH($A9,'US Heat Rates'!$A$2:$A$25,0),MATCH(HA$1,'US Heat Rates'!$B$1:$CD$1,0))</f>
        <v>0</v>
      </c>
      <c r="HB9" s="70">
        <f>INDEX('US Heat Rates'!$B$2:$CD$25,MATCH($A9,'US Heat Rates'!$A$2:$A$25,0),MATCH(HB$1,'US Heat Rates'!$B$1:$CD$1,0))</f>
        <v>0</v>
      </c>
      <c r="HC9" s="70">
        <f>INDEX('US Heat Rates'!$B$2:$CD$25,MATCH($A9,'US Heat Rates'!$A$2:$A$25,0),MATCH(HC$1,'US Heat Rates'!$B$1:$CD$1,0))</f>
        <v>0</v>
      </c>
    </row>
    <row r="10" spans="1:211" x14ac:dyDescent="0.25">
      <c r="A10" t="s">
        <v>7</v>
      </c>
      <c r="B10" s="70">
        <f>IFERROR(SUMIFS('Form 923'!$CT:$CT,'Form 923'!$A:$A,B$1,'Form 923'!$B:$B,$A10,'Form 923'!$C:$C,TRUE,'Form 923'!$J:$J,About!$B$2)/SUMIFS('Form 923'!$CU:$CU,'Form 923'!$A:$A,B$1,'Form 923'!$B:$B,$A10,'Form 923'!$C:$C,TRUE,'Form 923'!$J:$J,About!$B$2)*10^6,'Included Plant Filters'!$B46)</f>
        <v>9536107.1581851877</v>
      </c>
      <c r="C10" s="70">
        <f>IFERROR(SUMIFS('Form 923'!$CT:$CT,'Form 923'!$A:$A,C$1,'Form 923'!$B:$B,$A10,'Form 923'!$C:$C,TRUE,'Form 923'!$J:$J,About!$B$2)/SUMIFS('Form 923'!$CU:$CU,'Form 923'!$A:$A,C$1,'Form 923'!$B:$B,$A10,'Form 923'!$C:$C,TRUE,'Form 923'!$J:$J,About!$B$2)*10^6,'Included Plant Filters'!$B46)</f>
        <v>9536107.1581851877</v>
      </c>
      <c r="D10" s="70">
        <f>IFERROR(SUMIFS('Form 923'!$CT:$CT,'Form 923'!$A:$A,D$1,'Form 923'!$B:$B,$A10,'Form 923'!$C:$C,TRUE,'Form 923'!$J:$J,About!$B$2)/SUMIFS('Form 923'!$CU:$CU,'Form 923'!$A:$A,D$1,'Form 923'!$B:$B,$A10,'Form 923'!$C:$C,TRUE,'Form 923'!$J:$J,About!$B$2)*10^6,'Included Plant Filters'!$B46)</f>
        <v>9536107.1581851877</v>
      </c>
      <c r="E10" s="70">
        <f>IFERROR(SUMIFS('Form 923'!$CT:$CT,'Form 923'!$A:$A,E$1,'Form 923'!$B:$B,$A10,'Form 923'!$C:$C,TRUE,'Form 923'!$J:$J,About!$B$2)/SUMIFS('Form 923'!$CU:$CU,'Form 923'!$A:$A,E$1,'Form 923'!$B:$B,$A10,'Form 923'!$C:$C,TRUE,'Form 923'!$J:$J,About!$B$2)*10^6,'Included Plant Filters'!$B46)</f>
        <v>9536107.1581851877</v>
      </c>
      <c r="F10" s="70">
        <f>IFERROR(SUMIFS('Form 923'!$CT:$CT,'Form 923'!$A:$A,F$1,'Form 923'!$B:$B,$A10,'Form 923'!$C:$C,TRUE,'Form 923'!$J:$J,About!$B$2)/SUMIFS('Form 923'!$CU:$CU,'Form 923'!$A:$A,F$1,'Form 923'!$B:$B,$A10,'Form 923'!$C:$C,TRUE,'Form 923'!$J:$J,About!$B$2)*10^6,'Included Plant Filters'!$B46)</f>
        <v>9536107.1581851877</v>
      </c>
      <c r="G10" s="70">
        <f>IFERROR(SUMIFS('Form 923'!$CT:$CT,'Form 923'!$A:$A,G$1,'Form 923'!$B:$B,$A10,'Form 923'!$C:$C,TRUE,'Form 923'!$J:$J,About!$B$2)/SUMIFS('Form 923'!$CU:$CU,'Form 923'!$A:$A,G$1,'Form 923'!$B:$B,$A10,'Form 923'!$C:$C,TRUE,'Form 923'!$J:$J,About!$B$2)*10^6,'Included Plant Filters'!$B46)</f>
        <v>9536107.1581851877</v>
      </c>
      <c r="H10" s="70">
        <f>IFERROR(SUMIFS('Form 923'!$CT:$CT,'Form 923'!$A:$A,H$1,'Form 923'!$B:$B,$A10,'Form 923'!$C:$C,TRUE,'Form 923'!$J:$J,About!$B$2)/SUMIFS('Form 923'!$CU:$CU,'Form 923'!$A:$A,H$1,'Form 923'!$B:$B,$A10,'Form 923'!$C:$C,TRUE,'Form 923'!$J:$J,About!$B$2)*10^6,'Included Plant Filters'!$B46)</f>
        <v>9536107.1581851877</v>
      </c>
      <c r="I10" s="70">
        <f>IFERROR(SUMIFS('Form 923'!$CT:$CT,'Form 923'!$A:$A,I$1,'Form 923'!$B:$B,$A10,'Form 923'!$C:$C,TRUE,'Form 923'!$J:$J,About!$B$2)/SUMIFS('Form 923'!$CU:$CU,'Form 923'!$A:$A,I$1,'Form 923'!$B:$B,$A10,'Form 923'!$C:$C,TRUE,'Form 923'!$J:$J,About!$B$2)*10^6,'Included Plant Filters'!$B46)</f>
        <v>9536107.1581851877</v>
      </c>
      <c r="J10" s="70">
        <f>IFERROR(SUMIFS('Form 923'!$CT:$CT,'Form 923'!$A:$A,J$1,'Form 923'!$B:$B,$A10,'Form 923'!$C:$C,TRUE,'Form 923'!$J:$J,About!$B$2)/SUMIFS('Form 923'!$CU:$CU,'Form 923'!$A:$A,J$1,'Form 923'!$B:$B,$A10,'Form 923'!$C:$C,TRUE,'Form 923'!$J:$J,About!$B$2)*10^6,'Included Plant Filters'!$B46)</f>
        <v>9536107.1581851877</v>
      </c>
      <c r="K10" s="70">
        <f>IFERROR(SUMIFS('Form 923'!$CT:$CT,'Form 923'!$A:$A,K$1,'Form 923'!$B:$B,$A10,'Form 923'!$C:$C,TRUE,'Form 923'!$J:$J,About!$B$2)/SUMIFS('Form 923'!$CU:$CU,'Form 923'!$A:$A,K$1,'Form 923'!$B:$B,$A10,'Form 923'!$C:$C,TRUE,'Form 923'!$J:$J,About!$B$2)*10^6,'Included Plant Filters'!$B46)</f>
        <v>9536107.1581851877</v>
      </c>
      <c r="L10" s="70">
        <f>IFERROR(SUMIFS('Form 923'!$CT:$CT,'Form 923'!$A:$A,L$1,'Form 923'!$B:$B,$A10,'Form 923'!$C:$C,TRUE,'Form 923'!$J:$J,About!$B$2)/SUMIFS('Form 923'!$CU:$CU,'Form 923'!$A:$A,L$1,'Form 923'!$B:$B,$A10,'Form 923'!$C:$C,TRUE,'Form 923'!$J:$J,About!$B$2)*10^6,'Included Plant Filters'!$B46)</f>
        <v>9536107.1581851877</v>
      </c>
      <c r="M10" s="70">
        <f>IFERROR(SUMIFS('Form 923'!$CT:$CT,'Form 923'!$A:$A,M$1,'Form 923'!$B:$B,$A10,'Form 923'!$C:$C,TRUE,'Form 923'!$J:$J,About!$B$2)/SUMIFS('Form 923'!$CU:$CU,'Form 923'!$A:$A,M$1,'Form 923'!$B:$B,$A10,'Form 923'!$C:$C,TRUE,'Form 923'!$J:$J,About!$B$2)*10^6,'Included Plant Filters'!$B46)</f>
        <v>9536107.1581851877</v>
      </c>
      <c r="N10" s="70">
        <f>IFERROR(SUMIFS('Form 923'!$CT:$CT,'Form 923'!$A:$A,N$1,'Form 923'!$B:$B,$A10,'Form 923'!$C:$C,TRUE,'Form 923'!$J:$J,About!$B$2)/SUMIFS('Form 923'!$CU:$CU,'Form 923'!$A:$A,N$1,'Form 923'!$B:$B,$A10,'Form 923'!$C:$C,TRUE,'Form 923'!$J:$J,About!$B$2)*10^6,'Included Plant Filters'!$B46)</f>
        <v>9536107.1581851877</v>
      </c>
      <c r="O10" s="70">
        <f>IFERROR(SUMIFS('Form 923'!$CT:$CT,'Form 923'!$A:$A,O$1,'Form 923'!$B:$B,$A10,'Form 923'!$C:$C,TRUE,'Form 923'!$J:$J,About!$B$2)/SUMIFS('Form 923'!$CU:$CU,'Form 923'!$A:$A,O$1,'Form 923'!$B:$B,$A10,'Form 923'!$C:$C,TRUE,'Form 923'!$J:$J,About!$B$2)*10^6,'Included Plant Filters'!$B46)</f>
        <v>9536107.1581851877</v>
      </c>
      <c r="P10" s="70">
        <f>IFERROR(SUMIFS('Form 923'!$CT:$CT,'Form 923'!$A:$A,P$1,'Form 923'!$B:$B,$A10,'Form 923'!$C:$C,TRUE,'Form 923'!$J:$J,About!$B$2)/SUMIFS('Form 923'!$CU:$CU,'Form 923'!$A:$A,P$1,'Form 923'!$B:$B,$A10,'Form 923'!$C:$C,TRUE,'Form 923'!$J:$J,About!$B$2)*10^6,'Included Plant Filters'!$B46)</f>
        <v>9536107.1581851877</v>
      </c>
      <c r="Q10" s="70">
        <f>IFERROR(SUMIFS('Form 923'!$CT:$CT,'Form 923'!$A:$A,Q$1,'Form 923'!$B:$B,$A10,'Form 923'!$C:$C,TRUE,'Form 923'!$J:$J,About!$B$2)/SUMIFS('Form 923'!$CU:$CU,'Form 923'!$A:$A,Q$1,'Form 923'!$B:$B,$A10,'Form 923'!$C:$C,TRUE,'Form 923'!$J:$J,About!$B$2)*10^6,'Included Plant Filters'!$B46)</f>
        <v>9536107.1581851877</v>
      </c>
      <c r="R10" s="70">
        <f>IFERROR(SUMIFS('Form 923'!$CT:$CT,'Form 923'!$A:$A,R$1,'Form 923'!$B:$B,$A10,'Form 923'!$C:$C,TRUE,'Form 923'!$J:$J,About!$B$2)/SUMIFS('Form 923'!$CU:$CU,'Form 923'!$A:$A,R$1,'Form 923'!$B:$B,$A10,'Form 923'!$C:$C,TRUE,'Form 923'!$J:$J,About!$B$2)*10^6,'Included Plant Filters'!$B46)</f>
        <v>9536107.1581851877</v>
      </c>
      <c r="S10" s="70">
        <f>IFERROR(SUMIFS('Form 923'!$CT:$CT,'Form 923'!$A:$A,S$1,'Form 923'!$B:$B,$A10,'Form 923'!$C:$C,TRUE,'Form 923'!$J:$J,About!$B$2)/SUMIFS('Form 923'!$CU:$CU,'Form 923'!$A:$A,S$1,'Form 923'!$B:$B,$A10,'Form 923'!$C:$C,TRUE,'Form 923'!$J:$J,About!$B$2)*10^6,'Included Plant Filters'!$B46)</f>
        <v>9536107.1581851877</v>
      </c>
      <c r="T10" s="70">
        <f>IFERROR(SUMIFS('Form 923'!$CT:$CT,'Form 923'!$A:$A,T$1,'Form 923'!$B:$B,$A10,'Form 923'!$C:$C,TRUE,'Form 923'!$J:$J,About!$B$2)/SUMIFS('Form 923'!$CU:$CU,'Form 923'!$A:$A,T$1,'Form 923'!$B:$B,$A10,'Form 923'!$C:$C,TRUE,'Form 923'!$J:$J,About!$B$2)*10^6,'Included Plant Filters'!$B46)</f>
        <v>9536107.1581851877</v>
      </c>
      <c r="U10" s="70">
        <f>IFERROR(SUMIFS('Form 923'!$CT:$CT,'Form 923'!$A:$A,U$1,'Form 923'!$B:$B,$A10,'Form 923'!$C:$C,TRUE,'Form 923'!$J:$J,About!$B$2)/SUMIFS('Form 923'!$CU:$CU,'Form 923'!$A:$A,U$1,'Form 923'!$B:$B,$A10,'Form 923'!$C:$C,TRUE,'Form 923'!$J:$J,About!$B$2)*10^6,'Included Plant Filters'!$B46)</f>
        <v>9536107.1581851877</v>
      </c>
      <c r="V10" s="70">
        <f>IFERROR(SUMIFS('Form 923'!$CT:$CT,'Form 923'!$A:$A,V$1,'Form 923'!$B:$B,$A10,'Form 923'!$C:$C,TRUE,'Form 923'!$J:$J,About!$B$2)/SUMIFS('Form 923'!$CU:$CU,'Form 923'!$A:$A,V$1,'Form 923'!$B:$B,$A10,'Form 923'!$C:$C,TRUE,'Form 923'!$J:$J,About!$B$2)*10^6,'Included Plant Filters'!$B46)</f>
        <v>9536107.1581851877</v>
      </c>
      <c r="W10" s="70">
        <f>IFERROR(SUMIFS('Form 923'!$CT:$CT,'Form 923'!$A:$A,W$1,'Form 923'!$B:$B,$A10,'Form 923'!$C:$C,TRUE,'Form 923'!$J:$J,About!$B$2)/SUMIFS('Form 923'!$CU:$CU,'Form 923'!$A:$A,W$1,'Form 923'!$B:$B,$A10,'Form 923'!$C:$C,TRUE,'Form 923'!$J:$J,About!$B$2)*10^6,'Included Plant Filters'!$B46)</f>
        <v>9536107.1581851877</v>
      </c>
      <c r="X10" s="70">
        <f>IFERROR(SUMIFS('Form 923'!$CT:$CT,'Form 923'!$A:$A,X$1,'Form 923'!$B:$B,$A10,'Form 923'!$C:$C,TRUE,'Form 923'!$J:$J,About!$B$2)/SUMIFS('Form 923'!$CU:$CU,'Form 923'!$A:$A,X$1,'Form 923'!$B:$B,$A10,'Form 923'!$C:$C,TRUE,'Form 923'!$J:$J,About!$B$2)*10^6,'Included Plant Filters'!$B46)</f>
        <v>9536107.1581851877</v>
      </c>
      <c r="Y10" s="70">
        <f>IFERROR(SUMIFS('Form 923'!$CT:$CT,'Form 923'!$A:$A,Y$1,'Form 923'!$B:$B,$A10,'Form 923'!$C:$C,TRUE,'Form 923'!$J:$J,About!$B$2)/SUMIFS('Form 923'!$CU:$CU,'Form 923'!$A:$A,Y$1,'Form 923'!$B:$B,$A10,'Form 923'!$C:$C,TRUE,'Form 923'!$J:$J,About!$B$2)*10^6,'Included Plant Filters'!$B46)</f>
        <v>9536107.1581851877</v>
      </c>
      <c r="Z10" s="70">
        <f>IFERROR(SUMIFS('Form 923'!$CT:$CT,'Form 923'!$A:$A,Z$1,'Form 923'!$B:$B,$A10,'Form 923'!$C:$C,TRUE,'Form 923'!$J:$J,About!$B$2)/SUMIFS('Form 923'!$CU:$CU,'Form 923'!$A:$A,Z$1,'Form 923'!$B:$B,$A10,'Form 923'!$C:$C,TRUE,'Form 923'!$J:$J,About!$B$2)*10^6,'Included Plant Filters'!$B46)</f>
        <v>9536107.1581851877</v>
      </c>
      <c r="AA10" s="70">
        <f>IFERROR(SUMIFS('Form 923'!$CT:$CT,'Form 923'!$A:$A,AA$1,'Form 923'!$B:$B,$A10,'Form 923'!$C:$C,TRUE,'Form 923'!$J:$J,About!$B$2)/SUMIFS('Form 923'!$CU:$CU,'Form 923'!$A:$A,AA$1,'Form 923'!$B:$B,$A10,'Form 923'!$C:$C,TRUE,'Form 923'!$J:$J,About!$B$2)*10^6,'Included Plant Filters'!$B46)</f>
        <v>9536107.1581851877</v>
      </c>
      <c r="AB10" s="70">
        <f>IFERROR(SUMIFS('Form 923'!$CT:$CT,'Form 923'!$A:$A,AB$1,'Form 923'!$B:$B,$A10,'Form 923'!$C:$C,TRUE,'Form 923'!$J:$J,About!$B$2)/SUMIFS('Form 923'!$CU:$CU,'Form 923'!$A:$A,AB$1,'Form 923'!$B:$B,$A10,'Form 923'!$C:$C,TRUE,'Form 923'!$J:$J,About!$B$2)*10^6,'Included Plant Filters'!$B46)</f>
        <v>9536107.1581851877</v>
      </c>
      <c r="AC10" s="70">
        <f>IFERROR(SUMIFS('Form 923'!$CT:$CT,'Form 923'!$A:$A,AC$1,'Form 923'!$B:$B,$A10,'Form 923'!$C:$C,TRUE,'Form 923'!$J:$J,About!$B$2)/SUMIFS('Form 923'!$CU:$CU,'Form 923'!$A:$A,AC$1,'Form 923'!$B:$B,$A10,'Form 923'!$C:$C,TRUE,'Form 923'!$J:$J,About!$B$2)*10^6,'Included Plant Filters'!$B46)</f>
        <v>9536107.1581851877</v>
      </c>
      <c r="AD10" s="70">
        <f>IFERROR(SUMIFS('Form 923'!$CT:$CT,'Form 923'!$A:$A,AD$1,'Form 923'!$B:$B,$A10,'Form 923'!$C:$C,TRUE,'Form 923'!$J:$J,About!$B$2)/SUMIFS('Form 923'!$CU:$CU,'Form 923'!$A:$A,AD$1,'Form 923'!$B:$B,$A10,'Form 923'!$C:$C,TRUE,'Form 923'!$J:$J,About!$B$2)*10^6,'Included Plant Filters'!$B46)</f>
        <v>9536107.1581851877</v>
      </c>
      <c r="AE10" s="70">
        <f>IFERROR(SUMIFS('Form 923'!$CT:$CT,'Form 923'!$A:$A,AE$1,'Form 923'!$B:$B,$A10,'Form 923'!$C:$C,TRUE,'Form 923'!$J:$J,About!$B$2)/SUMIFS('Form 923'!$CU:$CU,'Form 923'!$A:$A,AE$1,'Form 923'!$B:$B,$A10,'Form 923'!$C:$C,TRUE,'Form 923'!$J:$J,About!$B$2)*10^6,'Included Plant Filters'!$B46)</f>
        <v>9536107.1581851877</v>
      </c>
      <c r="AF10" s="70">
        <f>IFERROR(SUMIFS('Form 923'!$CT:$CT,'Form 923'!$A:$A,AF$1,'Form 923'!$B:$B,$A10,'Form 923'!$C:$C,TRUE,'Form 923'!$J:$J,About!$B$2)/SUMIFS('Form 923'!$CU:$CU,'Form 923'!$A:$A,AF$1,'Form 923'!$B:$B,$A10,'Form 923'!$C:$C,TRUE,'Form 923'!$J:$J,About!$B$2)*10^6,'Included Plant Filters'!$B46)</f>
        <v>9536107.1581851877</v>
      </c>
      <c r="AG10" s="70">
        <f>IFERROR(SUMIFS('Form 923'!$CT:$CT,'Form 923'!$A:$A,AG$1,'Form 923'!$B:$B,$A10,'Form 923'!$C:$C,TRUE,'Form 923'!$J:$J,About!$B$2)/SUMIFS('Form 923'!$CU:$CU,'Form 923'!$A:$A,AG$1,'Form 923'!$B:$B,$A10,'Form 923'!$C:$C,TRUE,'Form 923'!$J:$J,About!$B$2)*10^6,'Included Plant Filters'!$B46)</f>
        <v>9536107.1581851877</v>
      </c>
      <c r="AH10" s="70">
        <f>IFERROR(SUMIFS('Form 923'!$CT:$CT,'Form 923'!$A:$A,AH$1,'Form 923'!$B:$B,$A10,'Form 923'!$C:$C,TRUE,'Form 923'!$J:$J,About!$B$2)/SUMIFS('Form 923'!$CU:$CU,'Form 923'!$A:$A,AH$1,'Form 923'!$B:$B,$A10,'Form 923'!$C:$C,TRUE,'Form 923'!$J:$J,About!$B$2)*10^6,'Included Plant Filters'!$B46)</f>
        <v>9536107.1581851877</v>
      </c>
      <c r="AI10" s="70">
        <f>IFERROR(SUMIFS('Form 923'!$CT:$CT,'Form 923'!$A:$A,AI$1,'Form 923'!$B:$B,$A10,'Form 923'!$C:$C,TRUE,'Form 923'!$J:$J,About!$B$2)/SUMIFS('Form 923'!$CU:$CU,'Form 923'!$A:$A,AI$1,'Form 923'!$B:$B,$A10,'Form 923'!$C:$C,TRUE,'Form 923'!$J:$J,About!$B$2)*10^6,'Included Plant Filters'!$B46)</f>
        <v>9536107.1581851877</v>
      </c>
      <c r="AJ10" s="70">
        <f>IFERROR(SUMIFS('Form 923'!$CT:$CT,'Form 923'!$A:$A,AJ$1,'Form 923'!$B:$B,$A10,'Form 923'!$C:$C,TRUE,'Form 923'!$J:$J,About!$B$2)/SUMIFS('Form 923'!$CU:$CU,'Form 923'!$A:$A,AJ$1,'Form 923'!$B:$B,$A10,'Form 923'!$C:$C,TRUE,'Form 923'!$J:$J,About!$B$2)*10^6,'Included Plant Filters'!$B46)</f>
        <v>9536107.1581851877</v>
      </c>
      <c r="AK10" s="70">
        <f>IFERROR(SUMIFS('Form 923'!$CT:$CT,'Form 923'!$A:$A,AK$1,'Form 923'!$B:$B,$A10,'Form 923'!$C:$C,TRUE,'Form 923'!$J:$J,About!$B$2)/SUMIFS('Form 923'!$CU:$CU,'Form 923'!$A:$A,AK$1,'Form 923'!$B:$B,$A10,'Form 923'!$C:$C,TRUE,'Form 923'!$J:$J,About!$B$2)*10^6,'Included Plant Filters'!$B46)</f>
        <v>9536107.1581851877</v>
      </c>
      <c r="AL10" s="70">
        <f>IFERROR(SUMIFS('Form 923'!$CT:$CT,'Form 923'!$A:$A,AL$1,'Form 923'!$B:$B,$A10,'Form 923'!$C:$C,TRUE,'Form 923'!$J:$J,About!$B$2)/SUMIFS('Form 923'!$CU:$CU,'Form 923'!$A:$A,AL$1,'Form 923'!$B:$B,$A10,'Form 923'!$C:$C,TRUE,'Form 923'!$J:$J,About!$B$2)*10^6,'Included Plant Filters'!$B46)</f>
        <v>9536107.1581851877</v>
      </c>
      <c r="AM10" s="70">
        <f>IFERROR(SUMIFS('Form 923'!$CT:$CT,'Form 923'!$A:$A,AM$1,'Form 923'!$B:$B,$A10,'Form 923'!$C:$C,TRUE,'Form 923'!$J:$J,About!$B$2)/SUMIFS('Form 923'!$CU:$CU,'Form 923'!$A:$A,AM$1,'Form 923'!$B:$B,$A10,'Form 923'!$C:$C,TRUE,'Form 923'!$J:$J,About!$B$2)*10^6,'Included Plant Filters'!$B46)</f>
        <v>9536107.1581851877</v>
      </c>
      <c r="AN10" s="70">
        <f>IFERROR(SUMIFS('Form 923'!$CT:$CT,'Form 923'!$A:$A,AN$1,'Form 923'!$B:$B,$A10,'Form 923'!$C:$C,TRUE,'Form 923'!$J:$J,About!$B$2)/SUMIFS('Form 923'!$CU:$CU,'Form 923'!$A:$A,AN$1,'Form 923'!$B:$B,$A10,'Form 923'!$C:$C,TRUE,'Form 923'!$J:$J,About!$B$2)*10^6,'Included Plant Filters'!$B46)</f>
        <v>9536107.1581851877</v>
      </c>
      <c r="AO10" s="70">
        <f>IFERROR(SUMIFS('Form 923'!$CT:$CT,'Form 923'!$A:$A,AO$1,'Form 923'!$B:$B,$A10,'Form 923'!$C:$C,TRUE,'Form 923'!$J:$J,About!$B$2)/SUMIFS('Form 923'!$CU:$CU,'Form 923'!$A:$A,AO$1,'Form 923'!$B:$B,$A10,'Form 923'!$C:$C,TRUE,'Form 923'!$J:$J,About!$B$2)*10^6,'Included Plant Filters'!$B46)</f>
        <v>9536107.1581851877</v>
      </c>
      <c r="AP10" s="70">
        <f>IFERROR(SUMIFS('Form 923'!$CT:$CT,'Form 923'!$A:$A,AP$1,'Form 923'!$B:$B,$A10,'Form 923'!$C:$C,TRUE,'Form 923'!$J:$J,About!$B$2)/SUMIFS('Form 923'!$CU:$CU,'Form 923'!$A:$A,AP$1,'Form 923'!$B:$B,$A10,'Form 923'!$C:$C,TRUE,'Form 923'!$J:$J,About!$B$2)*10^6,'Included Plant Filters'!$B46)</f>
        <v>9536107.1581851877</v>
      </c>
      <c r="AQ10" s="70">
        <f>IFERROR(SUMIFS('Form 923'!$CT:$CT,'Form 923'!$A:$A,AQ$1,'Form 923'!$B:$B,$A10,'Form 923'!$C:$C,TRUE,'Form 923'!$J:$J,About!$B$2)/SUMIFS('Form 923'!$CU:$CU,'Form 923'!$A:$A,AQ$1,'Form 923'!$B:$B,$A10,'Form 923'!$C:$C,TRUE,'Form 923'!$J:$J,About!$B$2)*10^6,'Included Plant Filters'!$B46)</f>
        <v>9536107.1581851877</v>
      </c>
      <c r="AR10" s="70">
        <f>IFERROR(SUMIFS('Form 923'!$CT:$CT,'Form 923'!$A:$A,AR$1,'Form 923'!$B:$B,$A10,'Form 923'!$C:$C,TRUE,'Form 923'!$J:$J,About!$B$2)/SUMIFS('Form 923'!$CU:$CU,'Form 923'!$A:$A,AR$1,'Form 923'!$B:$B,$A10,'Form 923'!$C:$C,TRUE,'Form 923'!$J:$J,About!$B$2)*10^6,'Included Plant Filters'!$B46)</f>
        <v>9536107.1581851877</v>
      </c>
      <c r="AS10" s="70">
        <f>IFERROR(SUMIFS('Form 923'!$CT:$CT,'Form 923'!$A:$A,AS$1,'Form 923'!$B:$B,$A10,'Form 923'!$C:$C,TRUE,'Form 923'!$J:$J,About!$B$2)/SUMIFS('Form 923'!$CU:$CU,'Form 923'!$A:$A,AS$1,'Form 923'!$B:$B,$A10,'Form 923'!$C:$C,TRUE,'Form 923'!$J:$J,About!$B$2)*10^6,'Included Plant Filters'!$B46)</f>
        <v>9536107.1581851877</v>
      </c>
      <c r="AT10" s="70">
        <f>IFERROR(SUMIFS('Form 923'!$CT:$CT,'Form 923'!$A:$A,AT$1,'Form 923'!$B:$B,$A10,'Form 923'!$C:$C,TRUE,'Form 923'!$J:$J,About!$B$2)/SUMIFS('Form 923'!$CU:$CU,'Form 923'!$A:$A,AT$1,'Form 923'!$B:$B,$A10,'Form 923'!$C:$C,TRUE,'Form 923'!$J:$J,About!$B$2)*10^6,'Included Plant Filters'!$B46)</f>
        <v>9536107.1581851877</v>
      </c>
      <c r="AU10" s="70">
        <f>IFERROR(SUMIFS('Form 923'!$CT:$CT,'Form 923'!$A:$A,AU$1,'Form 923'!$B:$B,$A10,'Form 923'!$C:$C,TRUE,'Form 923'!$J:$J,About!$B$2)/SUMIFS('Form 923'!$CU:$CU,'Form 923'!$A:$A,AU$1,'Form 923'!$B:$B,$A10,'Form 923'!$C:$C,TRUE,'Form 923'!$J:$J,About!$B$2)*10^6,'Included Plant Filters'!$B46)</f>
        <v>9536107.1581851877</v>
      </c>
      <c r="AV10" s="70">
        <f>IFERROR(SUMIFS('Form 923'!$CT:$CT,'Form 923'!$A:$A,AV$1,'Form 923'!$B:$B,$A10,'Form 923'!$C:$C,TRUE,'Form 923'!$J:$J,About!$B$2)/SUMIFS('Form 923'!$CU:$CU,'Form 923'!$A:$A,AV$1,'Form 923'!$B:$B,$A10,'Form 923'!$C:$C,TRUE,'Form 923'!$J:$J,About!$B$2)*10^6,'Included Plant Filters'!$B46)</f>
        <v>9536107.1581851877</v>
      </c>
      <c r="AW10" s="70">
        <f>IFERROR(SUMIFS('Form 923'!$CT:$CT,'Form 923'!$A:$A,AW$1,'Form 923'!$B:$B,$A10,'Form 923'!$C:$C,TRUE,'Form 923'!$J:$J,About!$B$2)/SUMIFS('Form 923'!$CU:$CU,'Form 923'!$A:$A,AW$1,'Form 923'!$B:$B,$A10,'Form 923'!$C:$C,TRUE,'Form 923'!$J:$J,About!$B$2)*10^6,'Included Plant Filters'!$B46)</f>
        <v>9536107.1581851877</v>
      </c>
      <c r="AX10" s="70">
        <f>IFERROR(SUMIFS('Form 923'!$CT:$CT,'Form 923'!$A:$A,AX$1,'Form 923'!$B:$B,$A10,'Form 923'!$C:$C,TRUE,'Form 923'!$J:$J,About!$B$2)/SUMIFS('Form 923'!$CU:$CU,'Form 923'!$A:$A,AX$1,'Form 923'!$B:$B,$A10,'Form 923'!$C:$C,TRUE,'Form 923'!$J:$J,About!$B$2)*10^6,'Included Plant Filters'!$B46)</f>
        <v>9536107.1581851877</v>
      </c>
      <c r="AY10" s="70">
        <f>IFERROR(SUMIFS('Form 923'!$CT:$CT,'Form 923'!$A:$A,AY$1,'Form 923'!$B:$B,$A10,'Form 923'!$C:$C,TRUE,'Form 923'!$J:$J,About!$B$2)/SUMIFS('Form 923'!$CU:$CU,'Form 923'!$A:$A,AY$1,'Form 923'!$B:$B,$A10,'Form 923'!$C:$C,TRUE,'Form 923'!$J:$J,About!$B$2)*10^6,'Included Plant Filters'!$B46)</f>
        <v>9536107.1581851877</v>
      </c>
      <c r="AZ10" s="70">
        <f>IFERROR(SUMIFS('Form 923'!$CT:$CT,'Form 923'!$A:$A,AZ$1,'Form 923'!$B:$B,$A10,'Form 923'!$C:$C,TRUE,'Form 923'!$J:$J,About!$B$2)/SUMIFS('Form 923'!$CU:$CU,'Form 923'!$A:$A,AZ$1,'Form 923'!$B:$B,$A10,'Form 923'!$C:$C,TRUE,'Form 923'!$J:$J,About!$B$2)*10^6,'Included Plant Filters'!$B46)</f>
        <v>9536107.1581851877</v>
      </c>
      <c r="BA10" s="70">
        <f>IFERROR(SUMIFS('Form 923'!$CT:$CT,'Form 923'!$A:$A,BA$1,'Form 923'!$B:$B,$A10,'Form 923'!$C:$C,TRUE,'Form 923'!$J:$J,About!$B$2)/SUMIFS('Form 923'!$CU:$CU,'Form 923'!$A:$A,BA$1,'Form 923'!$B:$B,$A10,'Form 923'!$C:$C,TRUE,'Form 923'!$J:$J,About!$B$2)*10^6,'Included Plant Filters'!$B46)</f>
        <v>9536107.1581851877</v>
      </c>
      <c r="BB10" s="70">
        <f>IFERROR(SUMIFS('Form 923'!$CT:$CT,'Form 923'!$A:$A,BB$1,'Form 923'!$B:$B,$A10,'Form 923'!$C:$C,TRUE,'Form 923'!$J:$J,About!$B$2)/SUMIFS('Form 923'!$CU:$CU,'Form 923'!$A:$A,BB$1,'Form 923'!$B:$B,$A10,'Form 923'!$C:$C,TRUE,'Form 923'!$J:$J,About!$B$2)*10^6,'Included Plant Filters'!$B46)</f>
        <v>9536107.1581851877</v>
      </c>
      <c r="BC10" s="70">
        <f>IFERROR(SUMIFS('Form 923'!$CT:$CT,'Form 923'!$A:$A,BC$1,'Form 923'!$B:$B,$A10,'Form 923'!$C:$C,TRUE,'Form 923'!$J:$J,About!$B$2)/SUMIFS('Form 923'!$CU:$CU,'Form 923'!$A:$A,BC$1,'Form 923'!$B:$B,$A10,'Form 923'!$C:$C,TRUE,'Form 923'!$J:$J,About!$B$2)*10^6,'Included Plant Filters'!$B46)</f>
        <v>9536107.1581851877</v>
      </c>
      <c r="BD10" s="70">
        <f>IFERROR(SUMIFS('Form 923'!$CT:$CT,'Form 923'!$A:$A,BD$1,'Form 923'!$B:$B,$A10,'Form 923'!$C:$C,TRUE,'Form 923'!$J:$J,About!$B$2)/SUMIFS('Form 923'!$CU:$CU,'Form 923'!$A:$A,BD$1,'Form 923'!$B:$B,$A10,'Form 923'!$C:$C,TRUE,'Form 923'!$J:$J,About!$B$2)*10^6,'Included Plant Filters'!$B46)</f>
        <v>9536107.1581851877</v>
      </c>
      <c r="BE10" s="70">
        <f>IFERROR(SUMIFS('Form 923'!$CT:$CT,'Form 923'!$A:$A,BE$1,'Form 923'!$B:$B,$A10,'Form 923'!$C:$C,TRUE,'Form 923'!$J:$J,About!$B$2)/SUMIFS('Form 923'!$CU:$CU,'Form 923'!$A:$A,BE$1,'Form 923'!$B:$B,$A10,'Form 923'!$C:$C,TRUE,'Form 923'!$J:$J,About!$B$2)*10^6,'Included Plant Filters'!$B46)</f>
        <v>9536107.1581851877</v>
      </c>
      <c r="BF10" s="70">
        <f>IFERROR(SUMIFS('Form 923'!$CT:$CT,'Form 923'!$A:$A,BF$1,'Form 923'!$B:$B,$A10,'Form 923'!$C:$C,TRUE,'Form 923'!$J:$J,About!$B$2)/SUMIFS('Form 923'!$CU:$CU,'Form 923'!$A:$A,BF$1,'Form 923'!$B:$B,$A10,'Form 923'!$C:$C,TRUE,'Form 923'!$J:$J,About!$B$2)*10^6,'Included Plant Filters'!$B46)</f>
        <v>9536107.1581851877</v>
      </c>
      <c r="BG10" s="70">
        <f>IFERROR(SUMIFS('Form 923'!$CT:$CT,'Form 923'!$A:$A,BG$1,'Form 923'!$B:$B,$A10,'Form 923'!$C:$C,TRUE,'Form 923'!$J:$J,About!$B$2)/SUMIFS('Form 923'!$CU:$CU,'Form 923'!$A:$A,BG$1,'Form 923'!$B:$B,$A10,'Form 923'!$C:$C,TRUE,'Form 923'!$J:$J,About!$B$2)*10^6,'Included Plant Filters'!$B46)</f>
        <v>9536107.1581851877</v>
      </c>
      <c r="BH10" s="70">
        <f>IFERROR(SUMIFS('Form 923'!$CT:$CT,'Form 923'!$A:$A,BH$1,'Form 923'!$B:$B,$A10,'Form 923'!$C:$C,TRUE,'Form 923'!$J:$J,About!$B$2)/SUMIFS('Form 923'!$CU:$CU,'Form 923'!$A:$A,BH$1,'Form 923'!$B:$B,$A10,'Form 923'!$C:$C,TRUE,'Form 923'!$J:$J,About!$B$2)*10^6,'Included Plant Filters'!$B46)</f>
        <v>9536107.1581851877</v>
      </c>
      <c r="BI10" s="70">
        <f>IFERROR(SUMIFS('Form 923'!$CT:$CT,'Form 923'!$A:$A,BI$1,'Form 923'!$B:$B,$A10,'Form 923'!$C:$C,TRUE,'Form 923'!$J:$J,About!$B$2)/SUMIFS('Form 923'!$CU:$CU,'Form 923'!$A:$A,BI$1,'Form 923'!$B:$B,$A10,'Form 923'!$C:$C,TRUE,'Form 923'!$J:$J,About!$B$2)*10^6,'Included Plant Filters'!$B46)</f>
        <v>9536107.1581851877</v>
      </c>
      <c r="BJ10" s="70">
        <f>IFERROR(SUMIFS('Form 923'!$CT:$CT,'Form 923'!$A:$A,BJ$1,'Form 923'!$B:$B,$A10,'Form 923'!$C:$C,TRUE,'Form 923'!$J:$J,About!$B$2)/SUMIFS('Form 923'!$CU:$CU,'Form 923'!$A:$A,BJ$1,'Form 923'!$B:$B,$A10,'Form 923'!$C:$C,TRUE,'Form 923'!$J:$J,About!$B$2)*10^6,'Included Plant Filters'!$B46)</f>
        <v>9536107.1581851877</v>
      </c>
      <c r="BK10" s="70">
        <f>IFERROR(SUMIFS('Form 923'!$CT:$CT,'Form 923'!$A:$A,BK$1,'Form 923'!$B:$B,$A10,'Form 923'!$C:$C,TRUE,'Form 923'!$J:$J,About!$B$2)/SUMIFS('Form 923'!$CU:$CU,'Form 923'!$A:$A,BK$1,'Form 923'!$B:$B,$A10,'Form 923'!$C:$C,TRUE,'Form 923'!$J:$J,About!$B$2)*10^6,'Included Plant Filters'!$B46)</f>
        <v>9536107.1581851877</v>
      </c>
      <c r="BL10" s="70">
        <f>IFERROR(SUMIFS('Form 923'!$CT:$CT,'Form 923'!$A:$A,BL$1,'Form 923'!$B:$B,$A10,'Form 923'!$C:$C,TRUE,'Form 923'!$J:$J,About!$B$2)/SUMIFS('Form 923'!$CU:$CU,'Form 923'!$A:$A,BL$1,'Form 923'!$B:$B,$A10,'Form 923'!$C:$C,TRUE,'Form 923'!$J:$J,About!$B$2)*10^6,'Included Plant Filters'!$B46)</f>
        <v>9536107.1581851877</v>
      </c>
      <c r="BM10" s="70">
        <f>IFERROR(SUMIFS('Form 923'!$CT:$CT,'Form 923'!$A:$A,BM$1,'Form 923'!$B:$B,$A10,'Form 923'!$C:$C,TRUE,'Form 923'!$J:$J,About!$B$2)/SUMIFS('Form 923'!$CU:$CU,'Form 923'!$A:$A,BM$1,'Form 923'!$B:$B,$A10,'Form 923'!$C:$C,TRUE,'Form 923'!$J:$J,About!$B$2)*10^6,'Included Plant Filters'!$B46)</f>
        <v>9536107.1581851877</v>
      </c>
      <c r="BN10" s="70">
        <f>IFERROR(SUMIFS('Form 923'!$CT:$CT,'Form 923'!$A:$A,BN$1,'Form 923'!$B:$B,$A10,'Form 923'!$C:$C,TRUE,'Form 923'!$J:$J,About!$B$2)/SUMIFS('Form 923'!$CU:$CU,'Form 923'!$A:$A,BN$1,'Form 923'!$B:$B,$A10,'Form 923'!$C:$C,TRUE,'Form 923'!$J:$J,About!$B$2)*10^6,'Included Plant Filters'!$B46)</f>
        <v>9536107.1581851877</v>
      </c>
      <c r="BO10" s="70">
        <f>IFERROR(SUMIFS('Form 923'!$CT:$CT,'Form 923'!$A:$A,BO$1,'Form 923'!$B:$B,$A10,'Form 923'!$C:$C,TRUE,'Form 923'!$J:$J,About!$B$2)/SUMIFS('Form 923'!$CU:$CU,'Form 923'!$A:$A,BO$1,'Form 923'!$B:$B,$A10,'Form 923'!$C:$C,TRUE,'Form 923'!$J:$J,About!$B$2)*10^6,'Included Plant Filters'!$B46)</f>
        <v>9536107.1581851877</v>
      </c>
      <c r="BP10" s="70">
        <f>IFERROR(SUMIFS('Form 923'!$CT:$CT,'Form 923'!$A:$A,BP$1,'Form 923'!$B:$B,$A10,'Form 923'!$C:$C,TRUE,'Form 923'!$J:$J,About!$B$2)/SUMIFS('Form 923'!$CU:$CU,'Form 923'!$A:$A,BP$1,'Form 923'!$B:$B,$A10,'Form 923'!$C:$C,TRUE,'Form 923'!$J:$J,About!$B$2)*10^6,'Included Plant Filters'!$B46)</f>
        <v>9536107.1581851877</v>
      </c>
      <c r="BQ10" s="70">
        <f>IFERROR(SUMIFS('Form 923'!$CT:$CT,'Form 923'!$A:$A,BQ$1,'Form 923'!$B:$B,$A10,'Form 923'!$C:$C,TRUE,'Form 923'!$J:$J,About!$B$2)/SUMIFS('Form 923'!$CU:$CU,'Form 923'!$A:$A,BQ$1,'Form 923'!$B:$B,$A10,'Form 923'!$C:$C,TRUE,'Form 923'!$J:$J,About!$B$2)*10^6,'Included Plant Filters'!$B46)</f>
        <v>9536107.1581851877</v>
      </c>
      <c r="BR10" s="70">
        <f>IFERROR(SUMIFS('Form 923'!$CT:$CT,'Form 923'!$A:$A,BR$1,'Form 923'!$B:$B,$A10,'Form 923'!$C:$C,TRUE,'Form 923'!$J:$J,About!$B$2)/SUMIFS('Form 923'!$CU:$CU,'Form 923'!$A:$A,BR$1,'Form 923'!$B:$B,$A10,'Form 923'!$C:$C,TRUE,'Form 923'!$J:$J,About!$B$2)*10^6,'Included Plant Filters'!$B46)</f>
        <v>9536107.1581851877</v>
      </c>
      <c r="BS10" s="70">
        <f>IFERROR(SUMIFS('Form 923'!$CT:$CT,'Form 923'!$A:$A,BS$1,'Form 923'!$B:$B,$A10,'Form 923'!$C:$C,TRUE,'Form 923'!$J:$J,About!$B$2)/SUMIFS('Form 923'!$CU:$CU,'Form 923'!$A:$A,BS$1,'Form 923'!$B:$B,$A10,'Form 923'!$C:$C,TRUE,'Form 923'!$J:$J,About!$B$2)*10^6,'Included Plant Filters'!$B46)</f>
        <v>9536107.1581851877</v>
      </c>
      <c r="BT10" s="70">
        <f>IFERROR(SUMIFS('Form 923'!$CT:$CT,'Form 923'!$A:$A,BT$1,'Form 923'!$B:$B,$A10,'Form 923'!$C:$C,TRUE,'Form 923'!$J:$J,About!$B$2)/SUMIFS('Form 923'!$CU:$CU,'Form 923'!$A:$A,BT$1,'Form 923'!$B:$B,$A10,'Form 923'!$C:$C,TRUE,'Form 923'!$J:$J,About!$B$2)*10^6,'Included Plant Filters'!$B46)</f>
        <v>9536107.1581851877</v>
      </c>
      <c r="BU10" s="70">
        <f>IFERROR(SUMIFS('Form 923'!$CT:$CT,'Form 923'!$A:$A,BU$1,'Form 923'!$B:$B,$A10,'Form 923'!$C:$C,TRUE,'Form 923'!$J:$J,About!$B$2)/SUMIFS('Form 923'!$CU:$CU,'Form 923'!$A:$A,BU$1,'Form 923'!$B:$B,$A10,'Form 923'!$C:$C,TRUE,'Form 923'!$J:$J,About!$B$2)*10^6,'Included Plant Filters'!$B46)</f>
        <v>9536107.1581851877</v>
      </c>
      <c r="BV10" s="70">
        <f>IFERROR(SUMIFS('Form 923'!$CT:$CT,'Form 923'!$A:$A,BV$1,'Form 923'!$B:$B,$A10,'Form 923'!$C:$C,TRUE,'Form 923'!$J:$J,About!$B$2)/SUMIFS('Form 923'!$CU:$CU,'Form 923'!$A:$A,BV$1,'Form 923'!$B:$B,$A10,'Form 923'!$C:$C,TRUE,'Form 923'!$J:$J,About!$B$2)*10^6,'Included Plant Filters'!$B46)</f>
        <v>9536107.1581851877</v>
      </c>
      <c r="BW10" s="70">
        <f>IFERROR(SUMIFS('Form 923'!$CT:$CT,'Form 923'!$A:$A,BW$1,'Form 923'!$B:$B,$A10,'Form 923'!$C:$C,TRUE,'Form 923'!$J:$J,About!$B$2)/SUMIFS('Form 923'!$CU:$CU,'Form 923'!$A:$A,BW$1,'Form 923'!$B:$B,$A10,'Form 923'!$C:$C,TRUE,'Form 923'!$J:$J,About!$B$2)*10^6,'Included Plant Filters'!$B46)</f>
        <v>9536107.1581851877</v>
      </c>
      <c r="BX10" s="70">
        <f>IFERROR(SUMIFS('Form 923'!$CT:$CT,'Form 923'!$A:$A,BX$1,'Form 923'!$B:$B,$A10,'Form 923'!$C:$C,TRUE,'Form 923'!$J:$J,About!$B$2)/SUMIFS('Form 923'!$CU:$CU,'Form 923'!$A:$A,BX$1,'Form 923'!$B:$B,$A10,'Form 923'!$C:$C,TRUE,'Form 923'!$J:$J,About!$B$2)*10^6,'Included Plant Filters'!$B46)</f>
        <v>9536107.1581851877</v>
      </c>
      <c r="BY10" s="70">
        <f>IFERROR(SUMIFS('Form 923'!$CT:$CT,'Form 923'!$A:$A,BY$1,'Form 923'!$B:$B,$A10,'Form 923'!$C:$C,TRUE,'Form 923'!$J:$J,About!$B$2)/SUMIFS('Form 923'!$CU:$CU,'Form 923'!$A:$A,BY$1,'Form 923'!$B:$B,$A10,'Form 923'!$C:$C,TRUE,'Form 923'!$J:$J,About!$B$2)*10^6,'Included Plant Filters'!$B46)</f>
        <v>9536107.1581851877</v>
      </c>
      <c r="BZ10" s="70">
        <f>IFERROR(SUMIFS('Form 923'!$CT:$CT,'Form 923'!$A:$A,BZ$1,'Form 923'!$B:$B,$A10,'Form 923'!$C:$C,TRUE,'Form 923'!$J:$J,About!$B$2)/SUMIFS('Form 923'!$CU:$CU,'Form 923'!$A:$A,BZ$1,'Form 923'!$B:$B,$A10,'Form 923'!$C:$C,TRUE,'Form 923'!$J:$J,About!$B$2)*10^6,'Included Plant Filters'!$B46)</f>
        <v>9536107.1581851877</v>
      </c>
      <c r="CA10" s="70">
        <f>IFERROR(SUMIFS('Form 923'!$CT:$CT,'Form 923'!$A:$A,CA$1,'Form 923'!$B:$B,$A10,'Form 923'!$C:$C,TRUE,'Form 923'!$J:$J,About!$B$2)/SUMIFS('Form 923'!$CU:$CU,'Form 923'!$A:$A,CA$1,'Form 923'!$B:$B,$A10,'Form 923'!$C:$C,TRUE,'Form 923'!$J:$J,About!$B$2)*10^6,'Included Plant Filters'!$B46)</f>
        <v>9536107.1581851877</v>
      </c>
      <c r="CB10" s="70">
        <f>IFERROR(SUMIFS('Form 923'!$CT:$CT,'Form 923'!$A:$A,CB$1,'Form 923'!$B:$B,$A10,'Form 923'!$C:$C,TRUE,'Form 923'!$J:$J,About!$B$2)/SUMIFS('Form 923'!$CU:$CU,'Form 923'!$A:$A,CB$1,'Form 923'!$B:$B,$A10,'Form 923'!$C:$C,TRUE,'Form 923'!$J:$J,About!$B$2)*10^6,'Included Plant Filters'!$B46)</f>
        <v>9536107.1581851877</v>
      </c>
      <c r="CC10" s="70">
        <f>IFERROR(SUMIFS('Form 923'!$CT:$CT,'Form 923'!$A:$A,CC$1,'Form 923'!$B:$B,$A10,'Form 923'!$C:$C,TRUE,'Form 923'!$J:$J,About!$B$2)/SUMIFS('Form 923'!$CU:$CU,'Form 923'!$A:$A,CC$1,'Form 923'!$B:$B,$A10,'Form 923'!$C:$C,TRUE,'Form 923'!$J:$J,About!$B$2)*10^6,'Included Plant Filters'!$B46)</f>
        <v>9536107.1581851877</v>
      </c>
      <c r="CD10" s="70">
        <f>IFERROR(SUMIFS('Form 923'!$CT:$CT,'Form 923'!$A:$A,CD$1,'Form 923'!$B:$B,$A10,'Form 923'!$C:$C,TRUE,'Form 923'!$J:$J,About!$B$2)/SUMIFS('Form 923'!$CU:$CU,'Form 923'!$A:$A,CD$1,'Form 923'!$B:$B,$A10,'Form 923'!$C:$C,TRUE,'Form 923'!$J:$J,About!$B$2)*10^6,'Included Plant Filters'!$B46)</f>
        <v>9536107.1581851877</v>
      </c>
      <c r="CE10" s="70">
        <f>IFERROR(SUMIFS('Form 923'!$CT:$CT,'Form 923'!$A:$A,CE$1,'Form 923'!$B:$B,$A10,'Form 923'!$C:$C,TRUE,'Form 923'!$J:$J,About!$B$2)/SUMIFS('Form 923'!$CU:$CU,'Form 923'!$A:$A,CE$1,'Form 923'!$B:$B,$A10,'Form 923'!$C:$C,TRUE,'Form 923'!$J:$J,About!$B$2)*10^6,'Included Plant Filters'!$B46)</f>
        <v>9536107.1581851877</v>
      </c>
      <c r="CF10" s="70">
        <f>IFERROR(SUMIFS('Form 923'!$CT:$CT,'Form 923'!$A:$A,CF$1,'Form 923'!$B:$B,$A10,'Form 923'!$C:$C,TRUE,'Form 923'!$J:$J,About!$B$2)/SUMIFS('Form 923'!$CU:$CU,'Form 923'!$A:$A,CF$1,'Form 923'!$B:$B,$A10,'Form 923'!$C:$C,TRUE,'Form 923'!$J:$J,About!$B$2)*10^6,'Included Plant Filters'!$B46)</f>
        <v>9536107.1581851877</v>
      </c>
      <c r="CG10" s="70">
        <f>IFERROR(SUMIFS('Form 923'!$CT:$CT,'Form 923'!$A:$A,CG$1,'Form 923'!$B:$B,$A10,'Form 923'!$C:$C,TRUE,'Form 923'!$J:$J,About!$B$2)/SUMIFS('Form 923'!$CU:$CU,'Form 923'!$A:$A,CG$1,'Form 923'!$B:$B,$A10,'Form 923'!$C:$C,TRUE,'Form 923'!$J:$J,About!$B$2)*10^6,'Included Plant Filters'!$B46)</f>
        <v>9536107.1581851877</v>
      </c>
      <c r="CH10" s="70">
        <f>IFERROR(SUMIFS('Form 923'!$CT:$CT,'Form 923'!$A:$A,CH$1,'Form 923'!$B:$B,$A10,'Form 923'!$C:$C,TRUE,'Form 923'!$J:$J,About!$B$2)/SUMIFS('Form 923'!$CU:$CU,'Form 923'!$A:$A,CH$1,'Form 923'!$B:$B,$A10,'Form 923'!$C:$C,TRUE,'Form 923'!$J:$J,About!$B$2)*10^6,'Included Plant Filters'!$B46)</f>
        <v>9536107.1581851877</v>
      </c>
      <c r="CI10" s="70">
        <f>IFERROR(SUMIFS('Form 923'!$CT:$CT,'Form 923'!$A:$A,CI$1,'Form 923'!$B:$B,$A10,'Form 923'!$C:$C,TRUE,'Form 923'!$J:$J,About!$B$2)/SUMIFS('Form 923'!$CU:$CU,'Form 923'!$A:$A,CI$1,'Form 923'!$B:$B,$A10,'Form 923'!$C:$C,TRUE,'Form 923'!$J:$J,About!$B$2)*10^6,'Included Plant Filters'!$B46)</f>
        <v>9536107.1581851877</v>
      </c>
      <c r="CJ10" s="70">
        <f>IFERROR(SUMIFS('Form 923'!$CT:$CT,'Form 923'!$A:$A,CJ$1,'Form 923'!$B:$B,$A10,'Form 923'!$C:$C,TRUE,'Form 923'!$J:$J,About!$B$2)/SUMIFS('Form 923'!$CU:$CU,'Form 923'!$A:$A,CJ$1,'Form 923'!$B:$B,$A10,'Form 923'!$C:$C,TRUE,'Form 923'!$J:$J,About!$B$2)*10^6,'Included Plant Filters'!$B46)</f>
        <v>9536107.1581851877</v>
      </c>
      <c r="CK10" s="70">
        <f>IFERROR(SUMIFS('Form 923'!$CT:$CT,'Form 923'!$A:$A,CK$1,'Form 923'!$B:$B,$A10,'Form 923'!$C:$C,TRUE,'Form 923'!$J:$J,About!$B$2)/SUMIFS('Form 923'!$CU:$CU,'Form 923'!$A:$A,CK$1,'Form 923'!$B:$B,$A10,'Form 923'!$C:$C,TRUE,'Form 923'!$J:$J,About!$B$2)*10^6,'Included Plant Filters'!$B46)</f>
        <v>9536107.1581851877</v>
      </c>
      <c r="CL10" s="70">
        <f>IFERROR(SUMIFS('Form 923'!$CT:$CT,'Form 923'!$A:$A,CL$1,'Form 923'!$B:$B,$A10,'Form 923'!$C:$C,TRUE,'Form 923'!$J:$J,About!$B$2)/SUMIFS('Form 923'!$CU:$CU,'Form 923'!$A:$A,CL$1,'Form 923'!$B:$B,$A10,'Form 923'!$C:$C,TRUE,'Form 923'!$J:$J,About!$B$2)*10^6,'Included Plant Filters'!$B46)</f>
        <v>9536107.1581851877</v>
      </c>
      <c r="CM10" s="70">
        <f>IFERROR(SUMIFS('Form 923'!$CT:$CT,'Form 923'!$A:$A,CM$1,'Form 923'!$B:$B,$A10,'Form 923'!$C:$C,TRUE,'Form 923'!$J:$J,About!$B$2)/SUMIFS('Form 923'!$CU:$CU,'Form 923'!$A:$A,CM$1,'Form 923'!$B:$B,$A10,'Form 923'!$C:$C,TRUE,'Form 923'!$J:$J,About!$B$2)*10^6,'Included Plant Filters'!$B46)</f>
        <v>9536107.1581851877</v>
      </c>
      <c r="CN10" s="70">
        <f>IFERROR(SUMIFS('Form 923'!$CT:$CT,'Form 923'!$A:$A,CN$1,'Form 923'!$B:$B,$A10,'Form 923'!$C:$C,TRUE,'Form 923'!$J:$J,About!$B$2)/SUMIFS('Form 923'!$CU:$CU,'Form 923'!$A:$A,CN$1,'Form 923'!$B:$B,$A10,'Form 923'!$C:$C,TRUE,'Form 923'!$J:$J,About!$B$2)*10^6,'Included Plant Filters'!$B46)</f>
        <v>8322141.9757203115</v>
      </c>
      <c r="CO10" s="70">
        <f>IFERROR(SUMIFS('Form 923'!$CT:$CT,'Form 923'!$A:$A,CO$1,'Form 923'!$B:$B,$A10,'Form 923'!$C:$C,TRUE,'Form 923'!$J:$J,About!$B$2)/SUMIFS('Form 923'!$CU:$CU,'Form 923'!$A:$A,CO$1,'Form 923'!$B:$B,$A10,'Form 923'!$C:$C,TRUE,'Form 923'!$J:$J,About!$B$2)*10^6,'Included Plant Filters'!$B46)</f>
        <v>9536107.1581851877</v>
      </c>
      <c r="CP10" s="70">
        <f>IFERROR(SUMIFS('Form 923'!$CT:$CT,'Form 923'!$A:$A,CP$1,'Form 923'!$B:$B,$A10,'Form 923'!$C:$C,TRUE,'Form 923'!$J:$J,About!$B$2)/SUMIFS('Form 923'!$CU:$CU,'Form 923'!$A:$A,CP$1,'Form 923'!$B:$B,$A10,'Form 923'!$C:$C,TRUE,'Form 923'!$J:$J,About!$B$2)*10^6,'Included Plant Filters'!$B46)</f>
        <v>9536107.1581851877</v>
      </c>
      <c r="CQ10" s="70">
        <f>IFERROR(SUMIFS('Form 923'!$CT:$CT,'Form 923'!$A:$A,CQ$1,'Form 923'!$B:$B,$A10,'Form 923'!$C:$C,TRUE,'Form 923'!$J:$J,About!$B$2)/SUMIFS('Form 923'!$CU:$CU,'Form 923'!$A:$A,CQ$1,'Form 923'!$B:$B,$A10,'Form 923'!$C:$C,TRUE,'Form 923'!$J:$J,About!$B$2)*10^6,'Included Plant Filters'!$B46)</f>
        <v>9536107.1581851877</v>
      </c>
      <c r="CR10" s="70">
        <f>IFERROR(SUMIFS('Form 923'!$CT:$CT,'Form 923'!$A:$A,CR$1,'Form 923'!$B:$B,$A10,'Form 923'!$C:$C,TRUE,'Form 923'!$J:$J,About!$B$2)/SUMIFS('Form 923'!$CU:$CU,'Form 923'!$A:$A,CR$1,'Form 923'!$B:$B,$A10,'Form 923'!$C:$C,TRUE,'Form 923'!$J:$J,About!$B$2)*10^6,'Included Plant Filters'!$B46)</f>
        <v>8245291.7917867284</v>
      </c>
      <c r="CS10" s="70">
        <f>IFERROR(SUMIFS('Form 923'!$CT:$CT,'Form 923'!$A:$A,CS$1,'Form 923'!$B:$B,$A10,'Form 923'!$C:$C,TRUE,'Form 923'!$J:$J,About!$B$2)/SUMIFS('Form 923'!$CU:$CU,'Form 923'!$A:$A,CS$1,'Form 923'!$B:$B,$A10,'Form 923'!$C:$C,TRUE,'Form 923'!$J:$J,About!$B$2)*10^6,'Included Plant Filters'!$B46)</f>
        <v>11824950.364099773</v>
      </c>
      <c r="CT10" s="70">
        <f>IFERROR(SUMIFS('Form 923'!$CT:$CT,'Form 923'!$A:$A,CT$1,'Form 923'!$B:$B,$A10,'Form 923'!$C:$C,TRUE,'Form 923'!$J:$J,About!$B$2)/SUMIFS('Form 923'!$CU:$CU,'Form 923'!$A:$A,CT$1,'Form 923'!$B:$B,$A10,'Form 923'!$C:$C,TRUE,'Form 923'!$J:$J,About!$B$2)*10^6,'Included Plant Filters'!$B46)</f>
        <v>12591308.787610825</v>
      </c>
      <c r="CU10" s="70">
        <f>IFERROR(SUMIFS('Form 923'!$CT:$CT,'Form 923'!$A:$A,CU$1,'Form 923'!$B:$B,$A10,'Form 923'!$C:$C,TRUE,'Form 923'!$J:$J,About!$B$2)/SUMIFS('Form 923'!$CU:$CU,'Form 923'!$A:$A,CU$1,'Form 923'!$B:$B,$A10,'Form 923'!$C:$C,TRUE,'Form 923'!$J:$J,About!$B$2)*10^6,'Included Plant Filters'!$B46)</f>
        <v>18368551.730625942</v>
      </c>
      <c r="CV10" s="70">
        <f>IFERROR(SUMIFS('Form 923'!$CT:$CT,'Form 923'!$A:$A,CV$1,'Form 923'!$B:$B,$A10,'Form 923'!$C:$C,TRUE,'Form 923'!$J:$J,About!$B$2)/SUMIFS('Form 923'!$CU:$CU,'Form 923'!$A:$A,CV$1,'Form 923'!$B:$B,$A10,'Form 923'!$C:$C,TRUE,'Form 923'!$J:$J,About!$B$2)*10^6,'Included Plant Filters'!$B46)</f>
        <v>15178304.742607884</v>
      </c>
      <c r="CW10" s="70">
        <f>IFERROR(SUMIFS('Form 923'!$CT:$CT,'Form 923'!$A:$A,CW$1,'Form 923'!$B:$B,$A10,'Form 923'!$C:$C,TRUE,'Form 923'!$J:$J,About!$B$2)/SUMIFS('Form 923'!$CU:$CU,'Form 923'!$A:$A,CW$1,'Form 923'!$B:$B,$A10,'Form 923'!$C:$C,TRUE,'Form 923'!$J:$J,About!$B$2)*10^6,'Included Plant Filters'!$B46)</f>
        <v>9536107.1581851877</v>
      </c>
      <c r="CX10" s="70">
        <f>IFERROR(SUMIFS('Form 923'!$CT:$CT,'Form 923'!$A:$A,CX$1,'Form 923'!$B:$B,$A10,'Form 923'!$C:$C,TRUE,'Form 923'!$J:$J,About!$B$2)/SUMIFS('Form 923'!$CU:$CU,'Form 923'!$A:$A,CX$1,'Form 923'!$B:$B,$A10,'Form 923'!$C:$C,TRUE,'Form 923'!$J:$J,About!$B$2)*10^6,'Included Plant Filters'!$B46)</f>
        <v>16028080.244324829</v>
      </c>
      <c r="CY10" s="70">
        <f>IFERROR(SUMIFS('Form 923'!$CT:$CT,'Form 923'!$A:$A,CY$1,'Form 923'!$B:$B,$A10,'Form 923'!$C:$C,TRUE,'Form 923'!$J:$J,About!$B$2)/SUMIFS('Form 923'!$CU:$CU,'Form 923'!$A:$A,CY$1,'Form 923'!$B:$B,$A10,'Form 923'!$C:$C,TRUE,'Form 923'!$J:$J,About!$B$2)*10^6,'Included Plant Filters'!$B46)</f>
        <v>9536107.1581851877</v>
      </c>
      <c r="CZ10" s="70">
        <f>IFERROR(SUMIFS('Form 923'!$CT:$CT,'Form 923'!$A:$A,CZ$1,'Form 923'!$B:$B,$A10,'Form 923'!$C:$C,TRUE,'Form 923'!$J:$J,About!$B$2)/SUMIFS('Form 923'!$CU:$CU,'Form 923'!$A:$A,CZ$1,'Form 923'!$B:$B,$A10,'Form 923'!$C:$C,TRUE,'Form 923'!$J:$J,About!$B$2)*10^6,'Included Plant Filters'!$B46)</f>
        <v>13067260.192829184</v>
      </c>
      <c r="DA10" s="70">
        <f>IFERROR(SUMIFS('Form 923'!$CT:$CT,'Form 923'!$A:$A,DA$1,'Form 923'!$B:$B,$A10,'Form 923'!$C:$C,TRUE,'Form 923'!$J:$J,About!$B$2)/SUMIFS('Form 923'!$CU:$CU,'Form 923'!$A:$A,DA$1,'Form 923'!$B:$B,$A10,'Form 923'!$C:$C,TRUE,'Form 923'!$J:$J,About!$B$2)*10^6,'Included Plant Filters'!$B46)</f>
        <v>9536107.1581851877</v>
      </c>
      <c r="DB10" s="70">
        <f>IFERROR(SUMIFS('Form 923'!$CT:$CT,'Form 923'!$A:$A,DB$1,'Form 923'!$B:$B,$A10,'Form 923'!$C:$C,TRUE,'Form 923'!$J:$J,About!$B$2)/SUMIFS('Form 923'!$CU:$CU,'Form 923'!$A:$A,DB$1,'Form 923'!$B:$B,$A10,'Form 923'!$C:$C,TRUE,'Form 923'!$J:$J,About!$B$2)*10^6,'Included Plant Filters'!$B46)</f>
        <v>9536107.1581851877</v>
      </c>
      <c r="DC10" s="70">
        <f>IFERROR(SUMIFS('Form 923'!$CT:$CT,'Form 923'!$A:$A,DC$1,'Form 923'!$B:$B,$A10,'Form 923'!$C:$C,TRUE,'Form 923'!$J:$J,About!$B$2)/SUMIFS('Form 923'!$CU:$CU,'Form 923'!$A:$A,DC$1,'Form 923'!$B:$B,$A10,'Form 923'!$C:$C,TRUE,'Form 923'!$J:$J,About!$B$2)*10^6,'Included Plant Filters'!$B46)</f>
        <v>14028466.892736034</v>
      </c>
      <c r="DD10" s="70">
        <f>IFERROR(SUMIFS('Form 923'!$CT:$CT,'Form 923'!$A:$A,DD$1,'Form 923'!$B:$B,$A10,'Form 923'!$C:$C,TRUE,'Form 923'!$J:$J,About!$B$2)/SUMIFS('Form 923'!$CU:$CU,'Form 923'!$A:$A,DD$1,'Form 923'!$B:$B,$A10,'Form 923'!$C:$C,TRUE,'Form 923'!$J:$J,About!$B$2)*10^6,'Included Plant Filters'!$B46)</f>
        <v>10236150.382238979</v>
      </c>
      <c r="DE10" s="70">
        <f>IFERROR(SUMIFS('Form 923'!$CT:$CT,'Form 923'!$A:$A,DE$1,'Form 923'!$B:$B,$A10,'Form 923'!$C:$C,TRUE,'Form 923'!$J:$J,About!$B$2)/SUMIFS('Form 923'!$CU:$CU,'Form 923'!$A:$A,DE$1,'Form 923'!$B:$B,$A10,'Form 923'!$C:$C,TRUE,'Form 923'!$J:$J,About!$B$2)*10^6,'Included Plant Filters'!$B46)</f>
        <v>11927810.230502052</v>
      </c>
      <c r="DF10" s="70">
        <f>IFERROR(SUMIFS('Form 923'!$CT:$CT,'Form 923'!$A:$A,DF$1,'Form 923'!$B:$B,$A10,'Form 923'!$C:$C,TRUE,'Form 923'!$J:$J,About!$B$2)/SUMIFS('Form 923'!$CU:$CU,'Form 923'!$A:$A,DF$1,'Form 923'!$B:$B,$A10,'Form 923'!$C:$C,TRUE,'Form 923'!$J:$J,About!$B$2)*10^6,'Included Plant Filters'!$B46)</f>
        <v>12220223.57403554</v>
      </c>
      <c r="DG10" s="70">
        <f>IFERROR(SUMIFS('Form 923'!$CT:$CT,'Form 923'!$A:$A,DG$1,'Form 923'!$B:$B,$A10,'Form 923'!$C:$C,TRUE,'Form 923'!$J:$J,About!$B$2)/SUMIFS('Form 923'!$CU:$CU,'Form 923'!$A:$A,DG$1,'Form 923'!$B:$B,$A10,'Form 923'!$C:$C,TRUE,'Form 923'!$J:$J,About!$B$2)*10^6,'Included Plant Filters'!$B46)</f>
        <v>15137691.815645957</v>
      </c>
      <c r="DH10" s="70">
        <f>IFERROR(SUMIFS('Form 923'!$CT:$CT,'Form 923'!$A:$A,DH$1,'Form 923'!$B:$B,$A10,'Form 923'!$C:$C,TRUE,'Form 923'!$J:$J,About!$B$2)/SUMIFS('Form 923'!$CU:$CU,'Form 923'!$A:$A,DH$1,'Form 923'!$B:$B,$A10,'Form 923'!$C:$C,TRUE,'Form 923'!$J:$J,About!$B$2)*10^6,'Included Plant Filters'!$B46)</f>
        <v>9536107.1581851877</v>
      </c>
      <c r="DI10" s="70">
        <f>IFERROR(SUMIFS('Form 923'!$CT:$CT,'Form 923'!$A:$A,DI$1,'Form 923'!$B:$B,$A10,'Form 923'!$C:$C,TRUE,'Form 923'!$J:$J,About!$B$2)/SUMIFS('Form 923'!$CU:$CU,'Form 923'!$A:$A,DI$1,'Form 923'!$B:$B,$A10,'Form 923'!$C:$C,TRUE,'Form 923'!$J:$J,About!$B$2)*10^6,'Included Plant Filters'!$B46)</f>
        <v>14943452.380952381</v>
      </c>
      <c r="DJ10" s="70">
        <f>IFERROR(SUMIFS('Form 923'!$CT:$CT,'Form 923'!$A:$A,DJ$1,'Form 923'!$B:$B,$A10,'Form 923'!$C:$C,TRUE,'Form 923'!$J:$J,About!$B$2)/SUMIFS('Form 923'!$CU:$CU,'Form 923'!$A:$A,DJ$1,'Form 923'!$B:$B,$A10,'Form 923'!$C:$C,TRUE,'Form 923'!$J:$J,About!$B$2)*10^6,'Included Plant Filters'!$B46)</f>
        <v>12340800.049860427</v>
      </c>
      <c r="DK10" s="70">
        <f>IFERROR(SUMIFS('Form 923'!$CT:$CT,'Form 923'!$A:$A,DK$1,'Form 923'!$B:$B,$A10,'Form 923'!$C:$C,TRUE,'Form 923'!$J:$J,About!$B$2)/SUMIFS('Form 923'!$CU:$CU,'Form 923'!$A:$A,DK$1,'Form 923'!$B:$B,$A10,'Form 923'!$C:$C,TRUE,'Form 923'!$J:$J,About!$B$2)*10^6,'Included Plant Filters'!$B46)</f>
        <v>5030498.0309825214</v>
      </c>
      <c r="DL10" s="70">
        <f>IFERROR(SUMIFS('Form 923'!$CT:$CT,'Form 923'!$A:$A,DL$1,'Form 923'!$B:$B,$A10,'Form 923'!$C:$C,TRUE,'Form 923'!$J:$J,About!$B$2)/SUMIFS('Form 923'!$CU:$CU,'Form 923'!$A:$A,DL$1,'Form 923'!$B:$B,$A10,'Form 923'!$C:$C,TRUE,'Form 923'!$J:$J,About!$B$2)*10^6,'Included Plant Filters'!$B46)</f>
        <v>9536107.1581851877</v>
      </c>
      <c r="DM10" s="70">
        <f>IFERROR(SUMIFS('Form 923'!$CT:$CT,'Form 923'!$A:$A,DM$1,'Form 923'!$B:$B,$A10,'Form 923'!$C:$C,TRUE,'Form 923'!$J:$J,About!$B$2)/SUMIFS('Form 923'!$CU:$CU,'Form 923'!$A:$A,DM$1,'Form 923'!$B:$B,$A10,'Form 923'!$C:$C,TRUE,'Form 923'!$J:$J,About!$B$2)*10^6,'Included Plant Filters'!$B46)</f>
        <v>12813874.885426214</v>
      </c>
      <c r="DN10" s="70">
        <f>IFERROR(SUMIFS('Form 923'!$CT:$CT,'Form 923'!$A:$A,DN$1,'Form 923'!$B:$B,$A10,'Form 923'!$C:$C,TRUE,'Form 923'!$J:$J,About!$B$2)/SUMIFS('Form 923'!$CU:$CU,'Form 923'!$A:$A,DN$1,'Form 923'!$B:$B,$A10,'Form 923'!$C:$C,TRUE,'Form 923'!$J:$J,About!$B$2)*10^6,'Included Plant Filters'!$B46)</f>
        <v>16347014.925373135</v>
      </c>
      <c r="DO10" s="70">
        <f>IFERROR(SUMIFS('Form 923'!$CT:$CT,'Form 923'!$A:$A,DO$1,'Form 923'!$B:$B,$A10,'Form 923'!$C:$C,TRUE,'Form 923'!$J:$J,About!$B$2)/SUMIFS('Form 923'!$CU:$CU,'Form 923'!$A:$A,DO$1,'Form 923'!$B:$B,$A10,'Form 923'!$C:$C,TRUE,'Form 923'!$J:$J,About!$B$2)*10^6,'Included Plant Filters'!$B46)</f>
        <v>16324471.282690773</v>
      </c>
      <c r="DP10" s="70">
        <f>IFERROR(SUMIFS('Form 923'!$CT:$CT,'Form 923'!$A:$A,DP$1,'Form 923'!$B:$B,$A10,'Form 923'!$C:$C,TRUE,'Form 923'!$J:$J,About!$B$2)/SUMIFS('Form 923'!$CU:$CU,'Form 923'!$A:$A,DP$1,'Form 923'!$B:$B,$A10,'Form 923'!$C:$C,TRUE,'Form 923'!$J:$J,About!$B$2)*10^6,'Included Plant Filters'!$B46)</f>
        <v>10601534.010996714</v>
      </c>
      <c r="DQ10" s="70">
        <f>IFERROR(SUMIFS('Form 923'!$CT:$CT,'Form 923'!$A:$A,DQ$1,'Form 923'!$B:$B,$A10,'Form 923'!$C:$C,TRUE,'Form 923'!$J:$J,About!$B$2)/SUMIFS('Form 923'!$CU:$CU,'Form 923'!$A:$A,DQ$1,'Form 923'!$B:$B,$A10,'Form 923'!$C:$C,TRUE,'Form 923'!$J:$J,About!$B$2)*10^6,'Included Plant Filters'!$B46)</f>
        <v>10419759.398496242</v>
      </c>
      <c r="DR10" s="70">
        <f>IFERROR(SUMIFS('Form 923'!$CT:$CT,'Form 923'!$A:$A,DR$1,'Form 923'!$B:$B,$A10,'Form 923'!$C:$C,TRUE,'Form 923'!$J:$J,About!$B$2)/SUMIFS('Form 923'!$CU:$CU,'Form 923'!$A:$A,DR$1,'Form 923'!$B:$B,$A10,'Form 923'!$C:$C,TRUE,'Form 923'!$J:$J,About!$B$2)*10^6,'Included Plant Filters'!$B46)</f>
        <v>13017275.202177918</v>
      </c>
      <c r="DS10" s="70">
        <f>IFERROR(SUMIFS('Form 923'!$CT:$CT,'Form 923'!$A:$A,DS$1,'Form 923'!$B:$B,$A10,'Form 923'!$C:$C,TRUE,'Form 923'!$J:$J,About!$B$2)/SUMIFS('Form 923'!$CU:$CU,'Form 923'!$A:$A,DS$1,'Form 923'!$B:$B,$A10,'Form 923'!$C:$C,TRUE,'Form 923'!$J:$J,About!$B$2)*10^6,'Included Plant Filters'!$B46)</f>
        <v>12624814.311439166</v>
      </c>
      <c r="DT10" s="70">
        <f>IFERROR(SUMIFS('Form 923'!$CT:$CT,'Form 923'!$A:$A,DT$1,'Form 923'!$B:$B,$A10,'Form 923'!$C:$C,TRUE,'Form 923'!$J:$J,About!$B$2)/SUMIFS('Form 923'!$CU:$CU,'Form 923'!$A:$A,DT$1,'Form 923'!$B:$B,$A10,'Form 923'!$C:$C,TRUE,'Form 923'!$J:$J,About!$B$2)*10^6,'Included Plant Filters'!$B46)</f>
        <v>12033444.711751703</v>
      </c>
      <c r="DU10" s="70">
        <f>IFERROR(SUMIFS('Form 923'!$CT:$CT,'Form 923'!$A:$A,DU$1,'Form 923'!$B:$B,$A10,'Form 923'!$C:$C,TRUE,'Form 923'!$J:$J,About!$B$2)/SUMIFS('Form 923'!$CU:$CU,'Form 923'!$A:$A,DU$1,'Form 923'!$B:$B,$A10,'Form 923'!$C:$C,TRUE,'Form 923'!$J:$J,About!$B$2)*10^6,'Included Plant Filters'!$B46)</f>
        <v>11494889.069708055</v>
      </c>
      <c r="DV10" s="70">
        <f>IFERROR(SUMIFS('Form 923'!$CT:$CT,'Form 923'!$A:$A,DV$1,'Form 923'!$B:$B,$A10,'Form 923'!$C:$C,TRUE,'Form 923'!$J:$J,About!$B$2)/SUMIFS('Form 923'!$CU:$CU,'Form 923'!$A:$A,DV$1,'Form 923'!$B:$B,$A10,'Form 923'!$C:$C,TRUE,'Form 923'!$J:$J,About!$B$2)*10^6,'Included Plant Filters'!$B46)</f>
        <v>4731923.1902806917</v>
      </c>
      <c r="DW10" s="70">
        <f>IFERROR(SUMIFS('Form 923'!$CT:$CT,'Form 923'!$A:$A,DW$1,'Form 923'!$B:$B,$A10,'Form 923'!$C:$C,TRUE,'Form 923'!$J:$J,About!$B$2)/SUMIFS('Form 923'!$CU:$CU,'Form 923'!$A:$A,DW$1,'Form 923'!$B:$B,$A10,'Form 923'!$C:$C,TRUE,'Form 923'!$J:$J,About!$B$2)*10^6,'Included Plant Filters'!$B46)</f>
        <v>10272124.55090935</v>
      </c>
      <c r="DX10" s="70">
        <f>IFERROR(SUMIFS('Form 923'!$CT:$CT,'Form 923'!$A:$A,DX$1,'Form 923'!$B:$B,$A10,'Form 923'!$C:$C,TRUE,'Form 923'!$J:$J,About!$B$2)/SUMIFS('Form 923'!$CU:$CU,'Form 923'!$A:$A,DX$1,'Form 923'!$B:$B,$A10,'Form 923'!$C:$C,TRUE,'Form 923'!$J:$J,About!$B$2)*10^6,'Included Plant Filters'!$B46)</f>
        <v>10059479.718116961</v>
      </c>
      <c r="DY10" s="70">
        <f>IFERROR(SUMIFS('Form 923'!$CT:$CT,'Form 923'!$A:$A,DY$1,'Form 923'!$B:$B,$A10,'Form 923'!$C:$C,TRUE,'Form 923'!$J:$J,About!$B$2)/SUMIFS('Form 923'!$CU:$CU,'Form 923'!$A:$A,DY$1,'Form 923'!$B:$B,$A10,'Form 923'!$C:$C,TRUE,'Form 923'!$J:$J,About!$B$2)*10^6,'Included Plant Filters'!$B46)</f>
        <v>27666712.621590111</v>
      </c>
      <c r="DZ10" s="70">
        <f>IFERROR(SUMIFS('Form 923'!$CT:$CT,'Form 923'!$A:$A,DZ$1,'Form 923'!$B:$B,$A10,'Form 923'!$C:$C,TRUE,'Form 923'!$J:$J,About!$B$2)/SUMIFS('Form 923'!$CU:$CU,'Form 923'!$A:$A,DZ$1,'Form 923'!$B:$B,$A10,'Form 923'!$C:$C,TRUE,'Form 923'!$J:$J,About!$B$2)*10^6,'Included Plant Filters'!$B46)</f>
        <v>10050360.089806447</v>
      </c>
      <c r="EA10" s="70">
        <f>IFERROR(SUMIFS('Form 923'!$CT:$CT,'Form 923'!$A:$A,EA$1,'Form 923'!$B:$B,$A10,'Form 923'!$C:$C,TRUE,'Form 923'!$J:$J,About!$B$2)/SUMIFS('Form 923'!$CU:$CU,'Form 923'!$A:$A,EA$1,'Form 923'!$B:$B,$A10,'Form 923'!$C:$C,TRUE,'Form 923'!$J:$J,About!$B$2)*10^6,'Included Plant Filters'!$B46)</f>
        <v>9216673.1708782446</v>
      </c>
      <c r="EB10" s="77">
        <f>INDEX('US Heat Rates'!$B$2:$CD$25,MATCH($A10,'US Heat Rates'!$A$2:$A$25,0),MATCH(EB$1,'US Heat Rates'!$B$1:$CD$1,0))</f>
        <v>9536107.1581851877</v>
      </c>
      <c r="EC10" s="70">
        <f>INDEX('US Heat Rates'!$B$2:$CD$25,MATCH($A10,'US Heat Rates'!$A$2:$A$25,0),MATCH(EC$1,'US Heat Rates'!$B$1:$CD$1,0))</f>
        <v>9536107.1581851877</v>
      </c>
      <c r="ED10" s="70">
        <f>INDEX('US Heat Rates'!$B$2:$CD$25,MATCH($A10,'US Heat Rates'!$A$2:$A$25,0),MATCH(ED$1,'US Heat Rates'!$B$1:$CD$1,0))</f>
        <v>9536107.1581851877</v>
      </c>
      <c r="EE10" s="70">
        <f>INDEX('US Heat Rates'!$B$2:$CD$25,MATCH($A10,'US Heat Rates'!$A$2:$A$25,0),MATCH(EE$1,'US Heat Rates'!$B$1:$CD$1,0))</f>
        <v>9536107.1581851877</v>
      </c>
      <c r="EF10" s="70">
        <f>INDEX('US Heat Rates'!$B$2:$CD$25,MATCH($A10,'US Heat Rates'!$A$2:$A$25,0),MATCH(EF$1,'US Heat Rates'!$B$1:$CD$1,0))</f>
        <v>9536107.1581851877</v>
      </c>
      <c r="EG10" s="70">
        <f>INDEX('US Heat Rates'!$B$2:$CD$25,MATCH($A10,'US Heat Rates'!$A$2:$A$25,0),MATCH(EG$1,'US Heat Rates'!$B$1:$CD$1,0))</f>
        <v>9536107.1581851877</v>
      </c>
      <c r="EH10" s="70">
        <f>INDEX('US Heat Rates'!$B$2:$CD$25,MATCH($A10,'US Heat Rates'!$A$2:$A$25,0),MATCH(EH$1,'US Heat Rates'!$B$1:$CD$1,0))</f>
        <v>9536107.1581851877</v>
      </c>
      <c r="EI10" s="70">
        <f>INDEX('US Heat Rates'!$B$2:$CD$25,MATCH($A10,'US Heat Rates'!$A$2:$A$25,0),MATCH(EI$1,'US Heat Rates'!$B$1:$CD$1,0))</f>
        <v>9536107.1581851877</v>
      </c>
      <c r="EJ10" s="70">
        <f>INDEX('US Heat Rates'!$B$2:$CD$25,MATCH($A10,'US Heat Rates'!$A$2:$A$25,0),MATCH(EJ$1,'US Heat Rates'!$B$1:$CD$1,0))</f>
        <v>9536107.1581851877</v>
      </c>
      <c r="EK10" s="70">
        <f>INDEX('US Heat Rates'!$B$2:$CD$25,MATCH($A10,'US Heat Rates'!$A$2:$A$25,0),MATCH(EK$1,'US Heat Rates'!$B$1:$CD$1,0))</f>
        <v>9536107.1581851877</v>
      </c>
      <c r="EL10" s="70">
        <f>INDEX('US Heat Rates'!$B$2:$CD$25,MATCH($A10,'US Heat Rates'!$A$2:$A$25,0),MATCH(EL$1,'US Heat Rates'!$B$1:$CD$1,0))</f>
        <v>9536107.1581851877</v>
      </c>
      <c r="EM10" s="70">
        <f>INDEX('US Heat Rates'!$B$2:$CD$25,MATCH($A10,'US Heat Rates'!$A$2:$A$25,0),MATCH(EM$1,'US Heat Rates'!$B$1:$CD$1,0))</f>
        <v>9536107.1581851877</v>
      </c>
      <c r="EN10" s="70">
        <f>INDEX('US Heat Rates'!$B$2:$CD$25,MATCH($A10,'US Heat Rates'!$A$2:$A$25,0),MATCH(EN$1,'US Heat Rates'!$B$1:$CD$1,0))</f>
        <v>9536107.1581851877</v>
      </c>
      <c r="EO10" s="70">
        <f>INDEX('US Heat Rates'!$B$2:$CD$25,MATCH($A10,'US Heat Rates'!$A$2:$A$25,0),MATCH(EO$1,'US Heat Rates'!$B$1:$CD$1,0))</f>
        <v>9536107.1581851877</v>
      </c>
      <c r="EP10" s="70">
        <f>INDEX('US Heat Rates'!$B$2:$CD$25,MATCH($A10,'US Heat Rates'!$A$2:$A$25,0),MATCH(EP$1,'US Heat Rates'!$B$1:$CD$1,0))</f>
        <v>9536107.1581851877</v>
      </c>
      <c r="EQ10" s="70">
        <f>INDEX('US Heat Rates'!$B$2:$CD$25,MATCH($A10,'US Heat Rates'!$A$2:$A$25,0),MATCH(EQ$1,'US Heat Rates'!$B$1:$CD$1,0))</f>
        <v>9536107.1581851877</v>
      </c>
      <c r="ER10" s="70">
        <f>INDEX('US Heat Rates'!$B$2:$CD$25,MATCH($A10,'US Heat Rates'!$A$2:$A$25,0),MATCH(ER$1,'US Heat Rates'!$B$1:$CD$1,0))</f>
        <v>9536107.1581851877</v>
      </c>
      <c r="ES10" s="70">
        <f>INDEX('US Heat Rates'!$B$2:$CD$25,MATCH($A10,'US Heat Rates'!$A$2:$A$25,0),MATCH(ES$1,'US Heat Rates'!$B$1:$CD$1,0))</f>
        <v>9536107.1581851877</v>
      </c>
      <c r="ET10" s="70">
        <f>INDEX('US Heat Rates'!$B$2:$CD$25,MATCH($A10,'US Heat Rates'!$A$2:$A$25,0),MATCH(ET$1,'US Heat Rates'!$B$1:$CD$1,0))</f>
        <v>9536107.1581851877</v>
      </c>
      <c r="EU10" s="70">
        <f>INDEX('US Heat Rates'!$B$2:$CD$25,MATCH($A10,'US Heat Rates'!$A$2:$A$25,0),MATCH(EU$1,'US Heat Rates'!$B$1:$CD$1,0))</f>
        <v>9536107.1581851877</v>
      </c>
      <c r="EV10" s="70">
        <f>INDEX('US Heat Rates'!$B$2:$CD$25,MATCH($A10,'US Heat Rates'!$A$2:$A$25,0),MATCH(EV$1,'US Heat Rates'!$B$1:$CD$1,0))</f>
        <v>9536107.1581851877</v>
      </c>
      <c r="EW10" s="70">
        <f>INDEX('US Heat Rates'!$B$2:$CD$25,MATCH($A10,'US Heat Rates'!$A$2:$A$25,0),MATCH(EW$1,'US Heat Rates'!$B$1:$CD$1,0))</f>
        <v>9536107.1581851877</v>
      </c>
      <c r="EX10" s="70">
        <f>INDEX('US Heat Rates'!$B$2:$CD$25,MATCH($A10,'US Heat Rates'!$A$2:$A$25,0),MATCH(EX$1,'US Heat Rates'!$B$1:$CD$1,0))</f>
        <v>9536107.1581851877</v>
      </c>
      <c r="EY10" s="70">
        <f>INDEX('US Heat Rates'!$B$2:$CD$25,MATCH($A10,'US Heat Rates'!$A$2:$A$25,0),MATCH(EY$1,'US Heat Rates'!$B$1:$CD$1,0))</f>
        <v>9536107.1581851877</v>
      </c>
      <c r="EZ10" s="70">
        <f>INDEX('US Heat Rates'!$B$2:$CD$25,MATCH($A10,'US Heat Rates'!$A$2:$A$25,0),MATCH(EZ$1,'US Heat Rates'!$B$1:$CD$1,0))</f>
        <v>9536107.1581851877</v>
      </c>
      <c r="FA10" s="70">
        <f>INDEX('US Heat Rates'!$B$2:$CD$25,MATCH($A10,'US Heat Rates'!$A$2:$A$25,0),MATCH(FA$1,'US Heat Rates'!$B$1:$CD$1,0))</f>
        <v>9536107.1581851877</v>
      </c>
      <c r="FB10" s="70">
        <f>INDEX('US Heat Rates'!$B$2:$CD$25,MATCH($A10,'US Heat Rates'!$A$2:$A$25,0),MATCH(FB$1,'US Heat Rates'!$B$1:$CD$1,0))</f>
        <v>9536107.1581851877</v>
      </c>
      <c r="FC10" s="70">
        <f>INDEX('US Heat Rates'!$B$2:$CD$25,MATCH($A10,'US Heat Rates'!$A$2:$A$25,0),MATCH(FC$1,'US Heat Rates'!$B$1:$CD$1,0))</f>
        <v>9536107.1581851877</v>
      </c>
      <c r="FD10" s="70">
        <f>INDEX('US Heat Rates'!$B$2:$CD$25,MATCH($A10,'US Heat Rates'!$A$2:$A$25,0),MATCH(FD$1,'US Heat Rates'!$B$1:$CD$1,0))</f>
        <v>9536107.1581851877</v>
      </c>
      <c r="FE10" s="70">
        <f>INDEX('US Heat Rates'!$B$2:$CD$25,MATCH($A10,'US Heat Rates'!$A$2:$A$25,0),MATCH(FE$1,'US Heat Rates'!$B$1:$CD$1,0))</f>
        <v>9536107.1581851877</v>
      </c>
      <c r="FF10" s="70">
        <f>INDEX('US Heat Rates'!$B$2:$CD$25,MATCH($A10,'US Heat Rates'!$A$2:$A$25,0),MATCH(FF$1,'US Heat Rates'!$B$1:$CD$1,0))</f>
        <v>9536107.1581851877</v>
      </c>
      <c r="FG10" s="70">
        <f>INDEX('US Heat Rates'!$B$2:$CD$25,MATCH($A10,'US Heat Rates'!$A$2:$A$25,0),MATCH(FG$1,'US Heat Rates'!$B$1:$CD$1,0))</f>
        <v>9536107.1581851877</v>
      </c>
      <c r="FH10" s="70">
        <f>INDEX('US Heat Rates'!$B$2:$CD$25,MATCH($A10,'US Heat Rates'!$A$2:$A$25,0),MATCH(FH$1,'US Heat Rates'!$B$1:$CD$1,0))</f>
        <v>9536107.1581851877</v>
      </c>
      <c r="FI10" s="70">
        <f>INDEX('US Heat Rates'!$B$2:$CD$25,MATCH($A10,'US Heat Rates'!$A$2:$A$25,0),MATCH(FI$1,'US Heat Rates'!$B$1:$CD$1,0))</f>
        <v>9536107.1581851877</v>
      </c>
      <c r="FJ10" s="70">
        <f>INDEX('US Heat Rates'!$B$2:$CD$25,MATCH($A10,'US Heat Rates'!$A$2:$A$25,0),MATCH(FJ$1,'US Heat Rates'!$B$1:$CD$1,0))</f>
        <v>9536107.1581851877</v>
      </c>
      <c r="FK10" s="70">
        <f>INDEX('US Heat Rates'!$B$2:$CD$25,MATCH($A10,'US Heat Rates'!$A$2:$A$25,0),MATCH(FK$1,'US Heat Rates'!$B$1:$CD$1,0))</f>
        <v>9536107.1581851877</v>
      </c>
      <c r="FL10" s="70">
        <f>INDEX('US Heat Rates'!$B$2:$CD$25,MATCH($A10,'US Heat Rates'!$A$2:$A$25,0),MATCH(FL$1,'US Heat Rates'!$B$1:$CD$1,0))</f>
        <v>9536107.1581851877</v>
      </c>
      <c r="FM10" s="70">
        <f>INDEX('US Heat Rates'!$B$2:$CD$25,MATCH($A10,'US Heat Rates'!$A$2:$A$25,0),MATCH(FM$1,'US Heat Rates'!$B$1:$CD$1,0))</f>
        <v>9536107.1581851877</v>
      </c>
      <c r="FN10" s="70">
        <f>INDEX('US Heat Rates'!$B$2:$CD$25,MATCH($A10,'US Heat Rates'!$A$2:$A$25,0),MATCH(FN$1,'US Heat Rates'!$B$1:$CD$1,0))</f>
        <v>9536107.1581851877</v>
      </c>
      <c r="FO10" s="70">
        <f>INDEX('US Heat Rates'!$B$2:$CD$25,MATCH($A10,'US Heat Rates'!$A$2:$A$25,0),MATCH(FO$1,'US Heat Rates'!$B$1:$CD$1,0))</f>
        <v>9536107.1581851877</v>
      </c>
      <c r="FP10" s="70">
        <f>INDEX('US Heat Rates'!$B$2:$CD$25,MATCH($A10,'US Heat Rates'!$A$2:$A$25,0),MATCH(FP$1,'US Heat Rates'!$B$1:$CD$1,0))</f>
        <v>9536107.1581851877</v>
      </c>
      <c r="FQ10" s="70">
        <f>INDEX('US Heat Rates'!$B$2:$CD$25,MATCH($A10,'US Heat Rates'!$A$2:$A$25,0),MATCH(FQ$1,'US Heat Rates'!$B$1:$CD$1,0))</f>
        <v>9536107.1581851877</v>
      </c>
      <c r="FR10" s="70">
        <f>INDEX('US Heat Rates'!$B$2:$CD$25,MATCH($A10,'US Heat Rates'!$A$2:$A$25,0),MATCH(FR$1,'US Heat Rates'!$B$1:$CD$1,0))</f>
        <v>9536107.1581851877</v>
      </c>
      <c r="FS10" s="70">
        <f>INDEX('US Heat Rates'!$B$2:$CD$25,MATCH($A10,'US Heat Rates'!$A$2:$A$25,0),MATCH(FS$1,'US Heat Rates'!$B$1:$CD$1,0))</f>
        <v>9536107.1581851877</v>
      </c>
      <c r="FT10" s="70">
        <f>INDEX('US Heat Rates'!$B$2:$CD$25,MATCH($A10,'US Heat Rates'!$A$2:$A$25,0),MATCH(FT$1,'US Heat Rates'!$B$1:$CD$1,0))</f>
        <v>9536107.1581851877</v>
      </c>
      <c r="FU10" s="70">
        <f>INDEX('US Heat Rates'!$B$2:$CD$25,MATCH($A10,'US Heat Rates'!$A$2:$A$25,0),MATCH(FU$1,'US Heat Rates'!$B$1:$CD$1,0))</f>
        <v>9536107.1581851877</v>
      </c>
      <c r="FV10" s="70">
        <f>INDEX('US Heat Rates'!$B$2:$CD$25,MATCH($A10,'US Heat Rates'!$A$2:$A$25,0),MATCH(FV$1,'US Heat Rates'!$B$1:$CD$1,0))</f>
        <v>9536107.1581851877</v>
      </c>
      <c r="FW10" s="70">
        <f>INDEX('US Heat Rates'!$B$2:$CD$25,MATCH($A10,'US Heat Rates'!$A$2:$A$25,0),MATCH(FW$1,'US Heat Rates'!$B$1:$CD$1,0))</f>
        <v>9536107.1581851877</v>
      </c>
      <c r="FX10" s="70">
        <f>INDEX('US Heat Rates'!$B$2:$CD$25,MATCH($A10,'US Heat Rates'!$A$2:$A$25,0),MATCH(FX$1,'US Heat Rates'!$B$1:$CD$1,0))</f>
        <v>9536107.1581851877</v>
      </c>
      <c r="FY10" s="70">
        <f>INDEX('US Heat Rates'!$B$2:$CD$25,MATCH($A10,'US Heat Rates'!$A$2:$A$25,0),MATCH(FY$1,'US Heat Rates'!$B$1:$CD$1,0))</f>
        <v>9536107.1581851877</v>
      </c>
      <c r="FZ10" s="70">
        <f>INDEX('US Heat Rates'!$B$2:$CD$25,MATCH($A10,'US Heat Rates'!$A$2:$A$25,0),MATCH(FZ$1,'US Heat Rates'!$B$1:$CD$1,0))</f>
        <v>9536107.1581851877</v>
      </c>
      <c r="GA10" s="70">
        <f>INDEX('US Heat Rates'!$B$2:$CD$25,MATCH($A10,'US Heat Rates'!$A$2:$A$25,0),MATCH(GA$1,'US Heat Rates'!$B$1:$CD$1,0))</f>
        <v>9536107.1581851877</v>
      </c>
      <c r="GB10" s="70">
        <f>INDEX('US Heat Rates'!$B$2:$CD$25,MATCH($A10,'US Heat Rates'!$A$2:$A$25,0),MATCH(GB$1,'US Heat Rates'!$B$1:$CD$1,0))</f>
        <v>9536107.1581851877</v>
      </c>
      <c r="GC10" s="70">
        <f>INDEX('US Heat Rates'!$B$2:$CD$25,MATCH($A10,'US Heat Rates'!$A$2:$A$25,0),MATCH(GC$1,'US Heat Rates'!$B$1:$CD$1,0))</f>
        <v>9536107.1581851877</v>
      </c>
      <c r="GD10" s="70">
        <f>INDEX('US Heat Rates'!$B$2:$CD$25,MATCH($A10,'US Heat Rates'!$A$2:$A$25,0),MATCH(GD$1,'US Heat Rates'!$B$1:$CD$1,0))</f>
        <v>9536107.1581851877</v>
      </c>
      <c r="GE10" s="70">
        <f>INDEX('US Heat Rates'!$B$2:$CD$25,MATCH($A10,'US Heat Rates'!$A$2:$A$25,0),MATCH(GE$1,'US Heat Rates'!$B$1:$CD$1,0))</f>
        <v>9536107.1581851877</v>
      </c>
      <c r="GF10" s="70">
        <f>INDEX('US Heat Rates'!$B$2:$CD$25,MATCH($A10,'US Heat Rates'!$A$2:$A$25,0),MATCH(GF$1,'US Heat Rates'!$B$1:$CD$1,0))</f>
        <v>9536107.1581851877</v>
      </c>
      <c r="GG10" s="70">
        <f>INDEX('US Heat Rates'!$B$2:$CD$25,MATCH($A10,'US Heat Rates'!$A$2:$A$25,0),MATCH(GG$1,'US Heat Rates'!$B$1:$CD$1,0))</f>
        <v>9536107.1581851877</v>
      </c>
      <c r="GH10" s="70">
        <f>INDEX('US Heat Rates'!$B$2:$CD$25,MATCH($A10,'US Heat Rates'!$A$2:$A$25,0),MATCH(GH$1,'US Heat Rates'!$B$1:$CD$1,0))</f>
        <v>9536107.1581851877</v>
      </c>
      <c r="GI10" s="70">
        <f>INDEX('US Heat Rates'!$B$2:$CD$25,MATCH($A10,'US Heat Rates'!$A$2:$A$25,0),MATCH(GI$1,'US Heat Rates'!$B$1:$CD$1,0))</f>
        <v>9536107.1581851877</v>
      </c>
      <c r="GJ10" s="70">
        <f>INDEX('US Heat Rates'!$B$2:$CD$25,MATCH($A10,'US Heat Rates'!$A$2:$A$25,0),MATCH(GJ$1,'US Heat Rates'!$B$1:$CD$1,0))</f>
        <v>9536107.1581851877</v>
      </c>
      <c r="GK10" s="70">
        <f>INDEX('US Heat Rates'!$B$2:$CD$25,MATCH($A10,'US Heat Rates'!$A$2:$A$25,0),MATCH(GK$1,'US Heat Rates'!$B$1:$CD$1,0))</f>
        <v>9536107.1581851877</v>
      </c>
      <c r="GL10" s="70">
        <f>INDEX('US Heat Rates'!$B$2:$CD$25,MATCH($A10,'US Heat Rates'!$A$2:$A$25,0),MATCH(GL$1,'US Heat Rates'!$B$1:$CD$1,0))</f>
        <v>9536107.1581851877</v>
      </c>
      <c r="GM10" s="70">
        <f>INDEX('US Heat Rates'!$B$2:$CD$25,MATCH($A10,'US Heat Rates'!$A$2:$A$25,0),MATCH(GM$1,'US Heat Rates'!$B$1:$CD$1,0))</f>
        <v>9536107.1581851877</v>
      </c>
      <c r="GN10" s="70">
        <f>INDEX('US Heat Rates'!$B$2:$CD$25,MATCH($A10,'US Heat Rates'!$A$2:$A$25,0),MATCH(GN$1,'US Heat Rates'!$B$1:$CD$1,0))</f>
        <v>9536107.1581851877</v>
      </c>
      <c r="GO10" s="70">
        <f>INDEX('US Heat Rates'!$B$2:$CD$25,MATCH($A10,'US Heat Rates'!$A$2:$A$25,0),MATCH(GO$1,'US Heat Rates'!$B$1:$CD$1,0))</f>
        <v>9536107.1581851877</v>
      </c>
      <c r="GP10" s="70">
        <f>INDEX('US Heat Rates'!$B$2:$CD$25,MATCH($A10,'US Heat Rates'!$A$2:$A$25,0),MATCH(GP$1,'US Heat Rates'!$B$1:$CD$1,0))</f>
        <v>9536107.1581851877</v>
      </c>
      <c r="GQ10" s="70">
        <f>INDEX('US Heat Rates'!$B$2:$CD$25,MATCH($A10,'US Heat Rates'!$A$2:$A$25,0),MATCH(GQ$1,'US Heat Rates'!$B$1:$CD$1,0))</f>
        <v>9536107.1581851877</v>
      </c>
      <c r="GR10" s="70">
        <f>INDEX('US Heat Rates'!$B$2:$CD$25,MATCH($A10,'US Heat Rates'!$A$2:$A$25,0),MATCH(GR$1,'US Heat Rates'!$B$1:$CD$1,0))</f>
        <v>9536107.1581851877</v>
      </c>
      <c r="GS10" s="70">
        <f>INDEX('US Heat Rates'!$B$2:$CD$25,MATCH($A10,'US Heat Rates'!$A$2:$A$25,0),MATCH(GS$1,'US Heat Rates'!$B$1:$CD$1,0))</f>
        <v>9536107.1581851877</v>
      </c>
      <c r="GT10" s="70">
        <f>INDEX('US Heat Rates'!$B$2:$CD$25,MATCH($A10,'US Heat Rates'!$A$2:$A$25,0),MATCH(GT$1,'US Heat Rates'!$B$1:$CD$1,0))</f>
        <v>9536107.1581851877</v>
      </c>
      <c r="GU10" s="70">
        <f>INDEX('US Heat Rates'!$B$2:$CD$25,MATCH($A10,'US Heat Rates'!$A$2:$A$25,0),MATCH(GU$1,'US Heat Rates'!$B$1:$CD$1,0))</f>
        <v>9536107.1581851877</v>
      </c>
      <c r="GV10" s="70">
        <f>INDEX('US Heat Rates'!$B$2:$CD$25,MATCH($A10,'US Heat Rates'!$A$2:$A$25,0),MATCH(GV$1,'US Heat Rates'!$B$1:$CD$1,0))</f>
        <v>9536107.1581851877</v>
      </c>
      <c r="GW10" s="70">
        <f>INDEX('US Heat Rates'!$B$2:$CD$25,MATCH($A10,'US Heat Rates'!$A$2:$A$25,0),MATCH(GW$1,'US Heat Rates'!$B$1:$CD$1,0))</f>
        <v>9536107.1581851877</v>
      </c>
      <c r="GX10" s="70">
        <f>INDEX('US Heat Rates'!$B$2:$CD$25,MATCH($A10,'US Heat Rates'!$A$2:$A$25,0),MATCH(GX$1,'US Heat Rates'!$B$1:$CD$1,0))</f>
        <v>9536107.1581851877</v>
      </c>
      <c r="GY10" s="70">
        <f>INDEX('US Heat Rates'!$B$2:$CD$25,MATCH($A10,'US Heat Rates'!$A$2:$A$25,0),MATCH(GY$1,'US Heat Rates'!$B$1:$CD$1,0))</f>
        <v>9536107.1581851877</v>
      </c>
      <c r="GZ10" s="70">
        <f>INDEX('US Heat Rates'!$B$2:$CD$25,MATCH($A10,'US Heat Rates'!$A$2:$A$25,0),MATCH(GZ$1,'US Heat Rates'!$B$1:$CD$1,0))</f>
        <v>9536107.1581851877</v>
      </c>
      <c r="HA10" s="70">
        <f>INDEX('US Heat Rates'!$B$2:$CD$25,MATCH($A10,'US Heat Rates'!$A$2:$A$25,0),MATCH(HA$1,'US Heat Rates'!$B$1:$CD$1,0))</f>
        <v>9536107.1581851877</v>
      </c>
      <c r="HB10" s="70">
        <f>INDEX('US Heat Rates'!$B$2:$CD$25,MATCH($A10,'US Heat Rates'!$A$2:$A$25,0),MATCH(HB$1,'US Heat Rates'!$B$1:$CD$1,0))</f>
        <v>9536107.1581851877</v>
      </c>
      <c r="HC10" s="70">
        <f>INDEX('US Heat Rates'!$B$2:$CD$25,MATCH($A10,'US Heat Rates'!$A$2:$A$25,0),MATCH(HC$1,'US Heat Rates'!$B$1:$CD$1,0))</f>
        <v>9536107.1581851877</v>
      </c>
    </row>
    <row r="11" spans="1:211" s="55" customFormat="1" x14ac:dyDescent="0.25">
      <c r="A11" s="55" t="s">
        <v>8</v>
      </c>
      <c r="B11" s="56">
        <v>0</v>
      </c>
      <c r="C11" s="56">
        <v>0</v>
      </c>
      <c r="D11" s="56">
        <v>0</v>
      </c>
      <c r="E11" s="56">
        <v>0</v>
      </c>
      <c r="F11" s="56">
        <v>0</v>
      </c>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6">
        <v>0</v>
      </c>
      <c r="AW11" s="56">
        <v>0</v>
      </c>
      <c r="AX11" s="56">
        <v>0</v>
      </c>
      <c r="AY11" s="56">
        <v>0</v>
      </c>
      <c r="AZ11" s="56">
        <v>0</v>
      </c>
      <c r="BA11" s="56">
        <v>0</v>
      </c>
      <c r="BB11" s="56">
        <v>0</v>
      </c>
      <c r="BC11" s="56">
        <v>0</v>
      </c>
      <c r="BD11" s="56">
        <v>0</v>
      </c>
      <c r="BE11" s="56">
        <v>0</v>
      </c>
      <c r="BF11" s="56">
        <v>0</v>
      </c>
      <c r="BG11" s="56">
        <v>0</v>
      </c>
      <c r="BH11" s="56">
        <v>0</v>
      </c>
      <c r="BI11" s="56">
        <v>0</v>
      </c>
      <c r="BJ11" s="56">
        <v>0</v>
      </c>
      <c r="BK11" s="56">
        <v>0</v>
      </c>
      <c r="BL11" s="56">
        <v>0</v>
      </c>
      <c r="BM11" s="56">
        <v>0</v>
      </c>
      <c r="BN11" s="56">
        <v>0</v>
      </c>
      <c r="BO11" s="56">
        <v>0</v>
      </c>
      <c r="BP11" s="56">
        <v>0</v>
      </c>
      <c r="BQ11" s="56">
        <v>0</v>
      </c>
      <c r="BR11" s="56">
        <v>0</v>
      </c>
      <c r="BS11" s="56">
        <v>0</v>
      </c>
      <c r="BT11" s="56">
        <v>0</v>
      </c>
      <c r="BU11" s="56">
        <v>0</v>
      </c>
      <c r="BV11" s="56">
        <v>0</v>
      </c>
      <c r="BW11" s="56">
        <v>0</v>
      </c>
      <c r="BX11" s="56">
        <v>0</v>
      </c>
      <c r="BY11" s="56">
        <v>0</v>
      </c>
      <c r="BZ11" s="56">
        <v>0</v>
      </c>
      <c r="CA11" s="56">
        <v>0</v>
      </c>
      <c r="CB11" s="56">
        <v>0</v>
      </c>
      <c r="CC11" s="56">
        <v>0</v>
      </c>
      <c r="CD11" s="56">
        <v>0</v>
      </c>
      <c r="CE11" s="56">
        <v>0</v>
      </c>
      <c r="CF11" s="56">
        <v>0</v>
      </c>
      <c r="CG11" s="56">
        <v>0</v>
      </c>
      <c r="CH11" s="56">
        <v>0</v>
      </c>
      <c r="CI11" s="56">
        <v>0</v>
      </c>
      <c r="CJ11" s="56">
        <v>0</v>
      </c>
      <c r="CK11" s="56">
        <v>0</v>
      </c>
      <c r="CL11" s="56">
        <v>0</v>
      </c>
      <c r="CM11" s="56">
        <v>0</v>
      </c>
      <c r="CN11" s="56">
        <v>0</v>
      </c>
      <c r="CO11" s="56">
        <v>0</v>
      </c>
      <c r="CP11" s="56">
        <v>0</v>
      </c>
      <c r="CQ11" s="56">
        <v>0</v>
      </c>
      <c r="CR11" s="56">
        <v>0</v>
      </c>
      <c r="CS11" s="56">
        <v>0</v>
      </c>
      <c r="CT11" s="56">
        <v>0</v>
      </c>
      <c r="CU11" s="56">
        <v>0</v>
      </c>
      <c r="CV11" s="56">
        <v>0</v>
      </c>
      <c r="CW11" s="56">
        <v>0</v>
      </c>
      <c r="CX11" s="56">
        <v>0</v>
      </c>
      <c r="CY11" s="56">
        <v>0</v>
      </c>
      <c r="CZ11" s="56">
        <v>0</v>
      </c>
      <c r="DA11" s="56">
        <v>0</v>
      </c>
      <c r="DB11" s="56">
        <v>0</v>
      </c>
      <c r="DC11" s="56">
        <v>0</v>
      </c>
      <c r="DD11" s="56">
        <v>0</v>
      </c>
      <c r="DE11" s="56">
        <v>0</v>
      </c>
      <c r="DF11" s="56">
        <v>0</v>
      </c>
      <c r="DG11" s="56">
        <v>0</v>
      </c>
      <c r="DH11" s="56">
        <v>0</v>
      </c>
      <c r="DI11" s="56">
        <v>0</v>
      </c>
      <c r="DJ11" s="56">
        <v>0</v>
      </c>
      <c r="DK11" s="56">
        <v>0</v>
      </c>
      <c r="DL11" s="56">
        <v>0</v>
      </c>
      <c r="DM11" s="56">
        <v>0</v>
      </c>
      <c r="DN11" s="56">
        <v>0</v>
      </c>
      <c r="DO11" s="56">
        <v>0</v>
      </c>
      <c r="DP11" s="56">
        <v>0</v>
      </c>
      <c r="DQ11" s="56">
        <v>0</v>
      </c>
      <c r="DR11" s="56">
        <v>0</v>
      </c>
      <c r="DS11" s="56">
        <v>0</v>
      </c>
      <c r="DT11" s="56">
        <v>0</v>
      </c>
      <c r="DU11" s="56">
        <v>0</v>
      </c>
      <c r="DV11" s="56">
        <v>0</v>
      </c>
      <c r="DW11" s="56">
        <v>0</v>
      </c>
      <c r="DX11" s="56">
        <v>0</v>
      </c>
      <c r="DY11" s="56">
        <v>0</v>
      </c>
      <c r="DZ11" s="56">
        <v>0</v>
      </c>
      <c r="EA11" s="56">
        <v>0</v>
      </c>
      <c r="EB11" s="77">
        <f>INDEX('US Heat Rates'!$B$2:$CD$25,MATCH($A11,'US Heat Rates'!$A$2:$A$25,0),MATCH(EB$1,'US Heat Rates'!$B$1:$CD$1,0))</f>
        <v>0</v>
      </c>
      <c r="EC11" s="70">
        <f>INDEX('US Heat Rates'!$B$2:$CD$25,MATCH($A11,'US Heat Rates'!$A$2:$A$25,0),MATCH(EC$1,'US Heat Rates'!$B$1:$CD$1,0))</f>
        <v>0</v>
      </c>
      <c r="ED11" s="70">
        <f>INDEX('US Heat Rates'!$B$2:$CD$25,MATCH($A11,'US Heat Rates'!$A$2:$A$25,0),MATCH(ED$1,'US Heat Rates'!$B$1:$CD$1,0))</f>
        <v>0</v>
      </c>
      <c r="EE11" s="70">
        <f>INDEX('US Heat Rates'!$B$2:$CD$25,MATCH($A11,'US Heat Rates'!$A$2:$A$25,0),MATCH(EE$1,'US Heat Rates'!$B$1:$CD$1,0))</f>
        <v>0</v>
      </c>
      <c r="EF11" s="70">
        <f>INDEX('US Heat Rates'!$B$2:$CD$25,MATCH($A11,'US Heat Rates'!$A$2:$A$25,0),MATCH(EF$1,'US Heat Rates'!$B$1:$CD$1,0))</f>
        <v>0</v>
      </c>
      <c r="EG11" s="70">
        <f>INDEX('US Heat Rates'!$B$2:$CD$25,MATCH($A11,'US Heat Rates'!$A$2:$A$25,0),MATCH(EG$1,'US Heat Rates'!$B$1:$CD$1,0))</f>
        <v>0</v>
      </c>
      <c r="EH11" s="70">
        <f>INDEX('US Heat Rates'!$B$2:$CD$25,MATCH($A11,'US Heat Rates'!$A$2:$A$25,0),MATCH(EH$1,'US Heat Rates'!$B$1:$CD$1,0))</f>
        <v>0</v>
      </c>
      <c r="EI11" s="70">
        <f>INDEX('US Heat Rates'!$B$2:$CD$25,MATCH($A11,'US Heat Rates'!$A$2:$A$25,0),MATCH(EI$1,'US Heat Rates'!$B$1:$CD$1,0))</f>
        <v>0</v>
      </c>
      <c r="EJ11" s="70">
        <f>INDEX('US Heat Rates'!$B$2:$CD$25,MATCH($A11,'US Heat Rates'!$A$2:$A$25,0),MATCH(EJ$1,'US Heat Rates'!$B$1:$CD$1,0))</f>
        <v>0</v>
      </c>
      <c r="EK11" s="70">
        <f>INDEX('US Heat Rates'!$B$2:$CD$25,MATCH($A11,'US Heat Rates'!$A$2:$A$25,0),MATCH(EK$1,'US Heat Rates'!$B$1:$CD$1,0))</f>
        <v>0</v>
      </c>
      <c r="EL11" s="70">
        <f>INDEX('US Heat Rates'!$B$2:$CD$25,MATCH($A11,'US Heat Rates'!$A$2:$A$25,0),MATCH(EL$1,'US Heat Rates'!$B$1:$CD$1,0))</f>
        <v>0</v>
      </c>
      <c r="EM11" s="70">
        <f>INDEX('US Heat Rates'!$B$2:$CD$25,MATCH($A11,'US Heat Rates'!$A$2:$A$25,0),MATCH(EM$1,'US Heat Rates'!$B$1:$CD$1,0))</f>
        <v>0</v>
      </c>
      <c r="EN11" s="70">
        <f>INDEX('US Heat Rates'!$B$2:$CD$25,MATCH($A11,'US Heat Rates'!$A$2:$A$25,0),MATCH(EN$1,'US Heat Rates'!$B$1:$CD$1,0))</f>
        <v>0</v>
      </c>
      <c r="EO11" s="70">
        <f>INDEX('US Heat Rates'!$B$2:$CD$25,MATCH($A11,'US Heat Rates'!$A$2:$A$25,0),MATCH(EO$1,'US Heat Rates'!$B$1:$CD$1,0))</f>
        <v>0</v>
      </c>
      <c r="EP11" s="70">
        <f>INDEX('US Heat Rates'!$B$2:$CD$25,MATCH($A11,'US Heat Rates'!$A$2:$A$25,0),MATCH(EP$1,'US Heat Rates'!$B$1:$CD$1,0))</f>
        <v>0</v>
      </c>
      <c r="EQ11" s="70">
        <f>INDEX('US Heat Rates'!$B$2:$CD$25,MATCH($A11,'US Heat Rates'!$A$2:$A$25,0),MATCH(EQ$1,'US Heat Rates'!$B$1:$CD$1,0))</f>
        <v>0</v>
      </c>
      <c r="ER11" s="70">
        <f>INDEX('US Heat Rates'!$B$2:$CD$25,MATCH($A11,'US Heat Rates'!$A$2:$A$25,0),MATCH(ER$1,'US Heat Rates'!$B$1:$CD$1,0))</f>
        <v>0</v>
      </c>
      <c r="ES11" s="70">
        <f>INDEX('US Heat Rates'!$B$2:$CD$25,MATCH($A11,'US Heat Rates'!$A$2:$A$25,0),MATCH(ES$1,'US Heat Rates'!$B$1:$CD$1,0))</f>
        <v>0</v>
      </c>
      <c r="ET11" s="70">
        <f>INDEX('US Heat Rates'!$B$2:$CD$25,MATCH($A11,'US Heat Rates'!$A$2:$A$25,0),MATCH(ET$1,'US Heat Rates'!$B$1:$CD$1,0))</f>
        <v>0</v>
      </c>
      <c r="EU11" s="70">
        <f>INDEX('US Heat Rates'!$B$2:$CD$25,MATCH($A11,'US Heat Rates'!$A$2:$A$25,0),MATCH(EU$1,'US Heat Rates'!$B$1:$CD$1,0))</f>
        <v>0</v>
      </c>
      <c r="EV11" s="70">
        <f>INDEX('US Heat Rates'!$B$2:$CD$25,MATCH($A11,'US Heat Rates'!$A$2:$A$25,0),MATCH(EV$1,'US Heat Rates'!$B$1:$CD$1,0))</f>
        <v>0</v>
      </c>
      <c r="EW11" s="70">
        <f>INDEX('US Heat Rates'!$B$2:$CD$25,MATCH($A11,'US Heat Rates'!$A$2:$A$25,0),MATCH(EW$1,'US Heat Rates'!$B$1:$CD$1,0))</f>
        <v>0</v>
      </c>
      <c r="EX11" s="70">
        <f>INDEX('US Heat Rates'!$B$2:$CD$25,MATCH($A11,'US Heat Rates'!$A$2:$A$25,0),MATCH(EX$1,'US Heat Rates'!$B$1:$CD$1,0))</f>
        <v>0</v>
      </c>
      <c r="EY11" s="70">
        <f>INDEX('US Heat Rates'!$B$2:$CD$25,MATCH($A11,'US Heat Rates'!$A$2:$A$25,0),MATCH(EY$1,'US Heat Rates'!$B$1:$CD$1,0))</f>
        <v>0</v>
      </c>
      <c r="EZ11" s="70">
        <f>INDEX('US Heat Rates'!$B$2:$CD$25,MATCH($A11,'US Heat Rates'!$A$2:$A$25,0),MATCH(EZ$1,'US Heat Rates'!$B$1:$CD$1,0))</f>
        <v>0</v>
      </c>
      <c r="FA11" s="70">
        <f>INDEX('US Heat Rates'!$B$2:$CD$25,MATCH($A11,'US Heat Rates'!$A$2:$A$25,0),MATCH(FA$1,'US Heat Rates'!$B$1:$CD$1,0))</f>
        <v>0</v>
      </c>
      <c r="FB11" s="70">
        <f>INDEX('US Heat Rates'!$B$2:$CD$25,MATCH($A11,'US Heat Rates'!$A$2:$A$25,0),MATCH(FB$1,'US Heat Rates'!$B$1:$CD$1,0))</f>
        <v>0</v>
      </c>
      <c r="FC11" s="70">
        <f>INDEX('US Heat Rates'!$B$2:$CD$25,MATCH($A11,'US Heat Rates'!$A$2:$A$25,0),MATCH(FC$1,'US Heat Rates'!$B$1:$CD$1,0))</f>
        <v>0</v>
      </c>
      <c r="FD11" s="70">
        <f>INDEX('US Heat Rates'!$B$2:$CD$25,MATCH($A11,'US Heat Rates'!$A$2:$A$25,0),MATCH(FD$1,'US Heat Rates'!$B$1:$CD$1,0))</f>
        <v>0</v>
      </c>
      <c r="FE11" s="70">
        <f>INDEX('US Heat Rates'!$B$2:$CD$25,MATCH($A11,'US Heat Rates'!$A$2:$A$25,0),MATCH(FE$1,'US Heat Rates'!$B$1:$CD$1,0))</f>
        <v>0</v>
      </c>
      <c r="FF11" s="70">
        <f>INDEX('US Heat Rates'!$B$2:$CD$25,MATCH($A11,'US Heat Rates'!$A$2:$A$25,0),MATCH(FF$1,'US Heat Rates'!$B$1:$CD$1,0))</f>
        <v>0</v>
      </c>
      <c r="FG11" s="70">
        <f>INDEX('US Heat Rates'!$B$2:$CD$25,MATCH($A11,'US Heat Rates'!$A$2:$A$25,0),MATCH(FG$1,'US Heat Rates'!$B$1:$CD$1,0))</f>
        <v>0</v>
      </c>
      <c r="FH11" s="70">
        <f>INDEX('US Heat Rates'!$B$2:$CD$25,MATCH($A11,'US Heat Rates'!$A$2:$A$25,0),MATCH(FH$1,'US Heat Rates'!$B$1:$CD$1,0))</f>
        <v>0</v>
      </c>
      <c r="FI11" s="70">
        <f>INDEX('US Heat Rates'!$B$2:$CD$25,MATCH($A11,'US Heat Rates'!$A$2:$A$25,0),MATCH(FI$1,'US Heat Rates'!$B$1:$CD$1,0))</f>
        <v>0</v>
      </c>
      <c r="FJ11" s="70">
        <f>INDEX('US Heat Rates'!$B$2:$CD$25,MATCH($A11,'US Heat Rates'!$A$2:$A$25,0),MATCH(FJ$1,'US Heat Rates'!$B$1:$CD$1,0))</f>
        <v>0</v>
      </c>
      <c r="FK11" s="70">
        <f>INDEX('US Heat Rates'!$B$2:$CD$25,MATCH($A11,'US Heat Rates'!$A$2:$A$25,0),MATCH(FK$1,'US Heat Rates'!$B$1:$CD$1,0))</f>
        <v>0</v>
      </c>
      <c r="FL11" s="70">
        <f>INDEX('US Heat Rates'!$B$2:$CD$25,MATCH($A11,'US Heat Rates'!$A$2:$A$25,0),MATCH(FL$1,'US Heat Rates'!$B$1:$CD$1,0))</f>
        <v>0</v>
      </c>
      <c r="FM11" s="70">
        <f>INDEX('US Heat Rates'!$B$2:$CD$25,MATCH($A11,'US Heat Rates'!$A$2:$A$25,0),MATCH(FM$1,'US Heat Rates'!$B$1:$CD$1,0))</f>
        <v>0</v>
      </c>
      <c r="FN11" s="70">
        <f>INDEX('US Heat Rates'!$B$2:$CD$25,MATCH($A11,'US Heat Rates'!$A$2:$A$25,0),MATCH(FN$1,'US Heat Rates'!$B$1:$CD$1,0))</f>
        <v>0</v>
      </c>
      <c r="FO11" s="70">
        <f>INDEX('US Heat Rates'!$B$2:$CD$25,MATCH($A11,'US Heat Rates'!$A$2:$A$25,0),MATCH(FO$1,'US Heat Rates'!$B$1:$CD$1,0))</f>
        <v>0</v>
      </c>
      <c r="FP11" s="70">
        <f>INDEX('US Heat Rates'!$B$2:$CD$25,MATCH($A11,'US Heat Rates'!$A$2:$A$25,0),MATCH(FP$1,'US Heat Rates'!$B$1:$CD$1,0))</f>
        <v>0</v>
      </c>
      <c r="FQ11" s="70">
        <f>INDEX('US Heat Rates'!$B$2:$CD$25,MATCH($A11,'US Heat Rates'!$A$2:$A$25,0),MATCH(FQ$1,'US Heat Rates'!$B$1:$CD$1,0))</f>
        <v>0</v>
      </c>
      <c r="FR11" s="70">
        <f>INDEX('US Heat Rates'!$B$2:$CD$25,MATCH($A11,'US Heat Rates'!$A$2:$A$25,0),MATCH(FR$1,'US Heat Rates'!$B$1:$CD$1,0))</f>
        <v>0</v>
      </c>
      <c r="FS11" s="70">
        <f>INDEX('US Heat Rates'!$B$2:$CD$25,MATCH($A11,'US Heat Rates'!$A$2:$A$25,0),MATCH(FS$1,'US Heat Rates'!$B$1:$CD$1,0))</f>
        <v>0</v>
      </c>
      <c r="FT11" s="70">
        <f>INDEX('US Heat Rates'!$B$2:$CD$25,MATCH($A11,'US Heat Rates'!$A$2:$A$25,0),MATCH(FT$1,'US Heat Rates'!$B$1:$CD$1,0))</f>
        <v>0</v>
      </c>
      <c r="FU11" s="70">
        <f>INDEX('US Heat Rates'!$B$2:$CD$25,MATCH($A11,'US Heat Rates'!$A$2:$A$25,0),MATCH(FU$1,'US Heat Rates'!$B$1:$CD$1,0))</f>
        <v>0</v>
      </c>
      <c r="FV11" s="70">
        <f>INDEX('US Heat Rates'!$B$2:$CD$25,MATCH($A11,'US Heat Rates'!$A$2:$A$25,0),MATCH(FV$1,'US Heat Rates'!$B$1:$CD$1,0))</f>
        <v>0</v>
      </c>
      <c r="FW11" s="70">
        <f>INDEX('US Heat Rates'!$B$2:$CD$25,MATCH($A11,'US Heat Rates'!$A$2:$A$25,0),MATCH(FW$1,'US Heat Rates'!$B$1:$CD$1,0))</f>
        <v>0</v>
      </c>
      <c r="FX11" s="70">
        <f>INDEX('US Heat Rates'!$B$2:$CD$25,MATCH($A11,'US Heat Rates'!$A$2:$A$25,0),MATCH(FX$1,'US Heat Rates'!$B$1:$CD$1,0))</f>
        <v>0</v>
      </c>
      <c r="FY11" s="70">
        <f>INDEX('US Heat Rates'!$B$2:$CD$25,MATCH($A11,'US Heat Rates'!$A$2:$A$25,0),MATCH(FY$1,'US Heat Rates'!$B$1:$CD$1,0))</f>
        <v>0</v>
      </c>
      <c r="FZ11" s="70">
        <f>INDEX('US Heat Rates'!$B$2:$CD$25,MATCH($A11,'US Heat Rates'!$A$2:$A$25,0),MATCH(FZ$1,'US Heat Rates'!$B$1:$CD$1,0))</f>
        <v>0</v>
      </c>
      <c r="GA11" s="70">
        <f>INDEX('US Heat Rates'!$B$2:$CD$25,MATCH($A11,'US Heat Rates'!$A$2:$A$25,0),MATCH(GA$1,'US Heat Rates'!$B$1:$CD$1,0))</f>
        <v>0</v>
      </c>
      <c r="GB11" s="70">
        <f>INDEX('US Heat Rates'!$B$2:$CD$25,MATCH($A11,'US Heat Rates'!$A$2:$A$25,0),MATCH(GB$1,'US Heat Rates'!$B$1:$CD$1,0))</f>
        <v>0</v>
      </c>
      <c r="GC11" s="70">
        <f>INDEX('US Heat Rates'!$B$2:$CD$25,MATCH($A11,'US Heat Rates'!$A$2:$A$25,0),MATCH(GC$1,'US Heat Rates'!$B$1:$CD$1,0))</f>
        <v>0</v>
      </c>
      <c r="GD11" s="70">
        <f>INDEX('US Heat Rates'!$B$2:$CD$25,MATCH($A11,'US Heat Rates'!$A$2:$A$25,0),MATCH(GD$1,'US Heat Rates'!$B$1:$CD$1,0))</f>
        <v>0</v>
      </c>
      <c r="GE11" s="70">
        <f>INDEX('US Heat Rates'!$B$2:$CD$25,MATCH($A11,'US Heat Rates'!$A$2:$A$25,0),MATCH(GE$1,'US Heat Rates'!$B$1:$CD$1,0))</f>
        <v>0</v>
      </c>
      <c r="GF11" s="70">
        <f>INDEX('US Heat Rates'!$B$2:$CD$25,MATCH($A11,'US Heat Rates'!$A$2:$A$25,0),MATCH(GF$1,'US Heat Rates'!$B$1:$CD$1,0))</f>
        <v>0</v>
      </c>
      <c r="GG11" s="70">
        <f>INDEX('US Heat Rates'!$B$2:$CD$25,MATCH($A11,'US Heat Rates'!$A$2:$A$25,0),MATCH(GG$1,'US Heat Rates'!$B$1:$CD$1,0))</f>
        <v>0</v>
      </c>
      <c r="GH11" s="70">
        <f>INDEX('US Heat Rates'!$B$2:$CD$25,MATCH($A11,'US Heat Rates'!$A$2:$A$25,0),MATCH(GH$1,'US Heat Rates'!$B$1:$CD$1,0))</f>
        <v>0</v>
      </c>
      <c r="GI11" s="70">
        <f>INDEX('US Heat Rates'!$B$2:$CD$25,MATCH($A11,'US Heat Rates'!$A$2:$A$25,0),MATCH(GI$1,'US Heat Rates'!$B$1:$CD$1,0))</f>
        <v>0</v>
      </c>
      <c r="GJ11" s="70">
        <f>INDEX('US Heat Rates'!$B$2:$CD$25,MATCH($A11,'US Heat Rates'!$A$2:$A$25,0),MATCH(GJ$1,'US Heat Rates'!$B$1:$CD$1,0))</f>
        <v>0</v>
      </c>
      <c r="GK11" s="70">
        <f>INDEX('US Heat Rates'!$B$2:$CD$25,MATCH($A11,'US Heat Rates'!$A$2:$A$25,0),MATCH(GK$1,'US Heat Rates'!$B$1:$CD$1,0))</f>
        <v>0</v>
      </c>
      <c r="GL11" s="70">
        <f>INDEX('US Heat Rates'!$B$2:$CD$25,MATCH($A11,'US Heat Rates'!$A$2:$A$25,0),MATCH(GL$1,'US Heat Rates'!$B$1:$CD$1,0))</f>
        <v>0</v>
      </c>
      <c r="GM11" s="70">
        <f>INDEX('US Heat Rates'!$B$2:$CD$25,MATCH($A11,'US Heat Rates'!$A$2:$A$25,0),MATCH(GM$1,'US Heat Rates'!$B$1:$CD$1,0))</f>
        <v>0</v>
      </c>
      <c r="GN11" s="70">
        <f>INDEX('US Heat Rates'!$B$2:$CD$25,MATCH($A11,'US Heat Rates'!$A$2:$A$25,0),MATCH(GN$1,'US Heat Rates'!$B$1:$CD$1,0))</f>
        <v>0</v>
      </c>
      <c r="GO11" s="70">
        <f>INDEX('US Heat Rates'!$B$2:$CD$25,MATCH($A11,'US Heat Rates'!$A$2:$A$25,0),MATCH(GO$1,'US Heat Rates'!$B$1:$CD$1,0))</f>
        <v>0</v>
      </c>
      <c r="GP11" s="70">
        <f>INDEX('US Heat Rates'!$B$2:$CD$25,MATCH($A11,'US Heat Rates'!$A$2:$A$25,0),MATCH(GP$1,'US Heat Rates'!$B$1:$CD$1,0))</f>
        <v>0</v>
      </c>
      <c r="GQ11" s="70">
        <f>INDEX('US Heat Rates'!$B$2:$CD$25,MATCH($A11,'US Heat Rates'!$A$2:$A$25,0),MATCH(GQ$1,'US Heat Rates'!$B$1:$CD$1,0))</f>
        <v>0</v>
      </c>
      <c r="GR11" s="70">
        <f>INDEX('US Heat Rates'!$B$2:$CD$25,MATCH($A11,'US Heat Rates'!$A$2:$A$25,0),MATCH(GR$1,'US Heat Rates'!$B$1:$CD$1,0))</f>
        <v>0</v>
      </c>
      <c r="GS11" s="70">
        <f>INDEX('US Heat Rates'!$B$2:$CD$25,MATCH($A11,'US Heat Rates'!$A$2:$A$25,0),MATCH(GS$1,'US Heat Rates'!$B$1:$CD$1,0))</f>
        <v>0</v>
      </c>
      <c r="GT11" s="70">
        <f>INDEX('US Heat Rates'!$B$2:$CD$25,MATCH($A11,'US Heat Rates'!$A$2:$A$25,0),MATCH(GT$1,'US Heat Rates'!$B$1:$CD$1,0))</f>
        <v>0</v>
      </c>
      <c r="GU11" s="70">
        <f>INDEX('US Heat Rates'!$B$2:$CD$25,MATCH($A11,'US Heat Rates'!$A$2:$A$25,0),MATCH(GU$1,'US Heat Rates'!$B$1:$CD$1,0))</f>
        <v>0</v>
      </c>
      <c r="GV11" s="70">
        <f>INDEX('US Heat Rates'!$B$2:$CD$25,MATCH($A11,'US Heat Rates'!$A$2:$A$25,0),MATCH(GV$1,'US Heat Rates'!$B$1:$CD$1,0))</f>
        <v>0</v>
      </c>
      <c r="GW11" s="70">
        <f>INDEX('US Heat Rates'!$B$2:$CD$25,MATCH($A11,'US Heat Rates'!$A$2:$A$25,0),MATCH(GW$1,'US Heat Rates'!$B$1:$CD$1,0))</f>
        <v>0</v>
      </c>
      <c r="GX11" s="70">
        <f>INDEX('US Heat Rates'!$B$2:$CD$25,MATCH($A11,'US Heat Rates'!$A$2:$A$25,0),MATCH(GX$1,'US Heat Rates'!$B$1:$CD$1,0))</f>
        <v>0</v>
      </c>
      <c r="GY11" s="70">
        <f>INDEX('US Heat Rates'!$B$2:$CD$25,MATCH($A11,'US Heat Rates'!$A$2:$A$25,0),MATCH(GY$1,'US Heat Rates'!$B$1:$CD$1,0))</f>
        <v>0</v>
      </c>
      <c r="GZ11" s="70">
        <f>INDEX('US Heat Rates'!$B$2:$CD$25,MATCH($A11,'US Heat Rates'!$A$2:$A$25,0),MATCH(GZ$1,'US Heat Rates'!$B$1:$CD$1,0))</f>
        <v>0</v>
      </c>
      <c r="HA11" s="70">
        <f>INDEX('US Heat Rates'!$B$2:$CD$25,MATCH($A11,'US Heat Rates'!$A$2:$A$25,0),MATCH(HA$1,'US Heat Rates'!$B$1:$CD$1,0))</f>
        <v>0</v>
      </c>
      <c r="HB11" s="70">
        <f>INDEX('US Heat Rates'!$B$2:$CD$25,MATCH($A11,'US Heat Rates'!$A$2:$A$25,0),MATCH(HB$1,'US Heat Rates'!$B$1:$CD$1,0))</f>
        <v>0</v>
      </c>
      <c r="HC11" s="70">
        <f>INDEX('US Heat Rates'!$B$2:$CD$25,MATCH($A11,'US Heat Rates'!$A$2:$A$25,0),MATCH(HC$1,'US Heat Rates'!$B$1:$CD$1,0))</f>
        <v>0</v>
      </c>
    </row>
    <row r="12" spans="1:211" x14ac:dyDescent="0.25">
      <c r="A12" t="s">
        <v>9</v>
      </c>
      <c r="B12" s="70">
        <f>IFERROR(SUMIFS('Form 923'!$CT:$CT,'Form 923'!$A:$A,B$1,'Form 923'!$B:$B,$A12,'Form 923'!$C:$C,TRUE,'Form 923'!$J:$J,About!$B$2)/SUMIFS('Form 923'!$CU:$CU,'Form 923'!$A:$A,B$1,'Form 923'!$B:$B,$A12,'Form 923'!$C:$C,TRUE,'Form 923'!$J:$J,About!$B$2)*10^6,'Included Plant Filters'!$B48)</f>
        <v>11351477.737777166</v>
      </c>
      <c r="C12" s="70">
        <f>IFERROR(SUMIFS('Form 923'!$CT:$CT,'Form 923'!$A:$A,C$1,'Form 923'!$B:$B,$A12,'Form 923'!$C:$C,TRUE,'Form 923'!$J:$J,About!$B$2)/SUMIFS('Form 923'!$CU:$CU,'Form 923'!$A:$A,C$1,'Form 923'!$B:$B,$A12,'Form 923'!$C:$C,TRUE,'Form 923'!$J:$J,About!$B$2)*10^6,'Included Plant Filters'!$B48)</f>
        <v>11351477.737777166</v>
      </c>
      <c r="D12" s="70">
        <f>IFERROR(SUMIFS('Form 923'!$CT:$CT,'Form 923'!$A:$A,D$1,'Form 923'!$B:$B,$A12,'Form 923'!$C:$C,TRUE,'Form 923'!$J:$J,About!$B$2)/SUMIFS('Form 923'!$CU:$CU,'Form 923'!$A:$A,D$1,'Form 923'!$B:$B,$A12,'Form 923'!$C:$C,TRUE,'Form 923'!$J:$J,About!$B$2)*10^6,'Included Plant Filters'!$B48)</f>
        <v>11351477.737777166</v>
      </c>
      <c r="E12" s="70">
        <f>IFERROR(SUMIFS('Form 923'!$CT:$CT,'Form 923'!$A:$A,E$1,'Form 923'!$B:$B,$A12,'Form 923'!$C:$C,TRUE,'Form 923'!$J:$J,About!$B$2)/SUMIFS('Form 923'!$CU:$CU,'Form 923'!$A:$A,E$1,'Form 923'!$B:$B,$A12,'Form 923'!$C:$C,TRUE,'Form 923'!$J:$J,About!$B$2)*10^6,'Included Plant Filters'!$B48)</f>
        <v>11351477.737777166</v>
      </c>
      <c r="F12" s="70">
        <f>IFERROR(SUMIFS('Form 923'!$CT:$CT,'Form 923'!$A:$A,F$1,'Form 923'!$B:$B,$A12,'Form 923'!$C:$C,TRUE,'Form 923'!$J:$J,About!$B$2)/SUMIFS('Form 923'!$CU:$CU,'Form 923'!$A:$A,F$1,'Form 923'!$B:$B,$A12,'Form 923'!$C:$C,TRUE,'Form 923'!$J:$J,About!$B$2)*10^6,'Included Plant Filters'!$B48)</f>
        <v>11351477.737777166</v>
      </c>
      <c r="G12" s="70">
        <f>IFERROR(SUMIFS('Form 923'!$CT:$CT,'Form 923'!$A:$A,G$1,'Form 923'!$B:$B,$A12,'Form 923'!$C:$C,TRUE,'Form 923'!$J:$J,About!$B$2)/SUMIFS('Form 923'!$CU:$CU,'Form 923'!$A:$A,G$1,'Form 923'!$B:$B,$A12,'Form 923'!$C:$C,TRUE,'Form 923'!$J:$J,About!$B$2)*10^6,'Included Plant Filters'!$B48)</f>
        <v>11351477.737777166</v>
      </c>
      <c r="H12" s="70">
        <f>IFERROR(SUMIFS('Form 923'!$CT:$CT,'Form 923'!$A:$A,H$1,'Form 923'!$B:$B,$A12,'Form 923'!$C:$C,TRUE,'Form 923'!$J:$J,About!$B$2)/SUMIFS('Form 923'!$CU:$CU,'Form 923'!$A:$A,H$1,'Form 923'!$B:$B,$A12,'Form 923'!$C:$C,TRUE,'Form 923'!$J:$J,About!$B$2)*10^6,'Included Plant Filters'!$B48)</f>
        <v>11351477.737777166</v>
      </c>
      <c r="I12" s="70">
        <f>IFERROR(SUMIFS('Form 923'!$CT:$CT,'Form 923'!$A:$A,I$1,'Form 923'!$B:$B,$A12,'Form 923'!$C:$C,TRUE,'Form 923'!$J:$J,About!$B$2)/SUMIFS('Form 923'!$CU:$CU,'Form 923'!$A:$A,I$1,'Form 923'!$B:$B,$A12,'Form 923'!$C:$C,TRUE,'Form 923'!$J:$J,About!$B$2)*10^6,'Included Plant Filters'!$B48)</f>
        <v>11351477.737777166</v>
      </c>
      <c r="J12" s="70">
        <f>IFERROR(SUMIFS('Form 923'!$CT:$CT,'Form 923'!$A:$A,J$1,'Form 923'!$B:$B,$A12,'Form 923'!$C:$C,TRUE,'Form 923'!$J:$J,About!$B$2)/SUMIFS('Form 923'!$CU:$CU,'Form 923'!$A:$A,J$1,'Form 923'!$B:$B,$A12,'Form 923'!$C:$C,TRUE,'Form 923'!$J:$J,About!$B$2)*10^6,'Included Plant Filters'!$B48)</f>
        <v>11351477.737777166</v>
      </c>
      <c r="K12" s="70">
        <f>IFERROR(SUMIFS('Form 923'!$CT:$CT,'Form 923'!$A:$A,K$1,'Form 923'!$B:$B,$A12,'Form 923'!$C:$C,TRUE,'Form 923'!$J:$J,About!$B$2)/SUMIFS('Form 923'!$CU:$CU,'Form 923'!$A:$A,K$1,'Form 923'!$B:$B,$A12,'Form 923'!$C:$C,TRUE,'Form 923'!$J:$J,About!$B$2)*10^6,'Included Plant Filters'!$B48)</f>
        <v>11351477.737777166</v>
      </c>
      <c r="L12" s="70">
        <f>IFERROR(SUMIFS('Form 923'!$CT:$CT,'Form 923'!$A:$A,L$1,'Form 923'!$B:$B,$A12,'Form 923'!$C:$C,TRUE,'Form 923'!$J:$J,About!$B$2)/SUMIFS('Form 923'!$CU:$CU,'Form 923'!$A:$A,L$1,'Form 923'!$B:$B,$A12,'Form 923'!$C:$C,TRUE,'Form 923'!$J:$J,About!$B$2)*10^6,'Included Plant Filters'!$B48)</f>
        <v>11351477.737777166</v>
      </c>
      <c r="M12" s="70">
        <f>IFERROR(SUMIFS('Form 923'!$CT:$CT,'Form 923'!$A:$A,M$1,'Form 923'!$B:$B,$A12,'Form 923'!$C:$C,TRUE,'Form 923'!$J:$J,About!$B$2)/SUMIFS('Form 923'!$CU:$CU,'Form 923'!$A:$A,M$1,'Form 923'!$B:$B,$A12,'Form 923'!$C:$C,TRUE,'Form 923'!$J:$J,About!$B$2)*10^6,'Included Plant Filters'!$B48)</f>
        <v>11351477.737777166</v>
      </c>
      <c r="N12" s="70">
        <f>IFERROR(SUMIFS('Form 923'!$CT:$CT,'Form 923'!$A:$A,N$1,'Form 923'!$B:$B,$A12,'Form 923'!$C:$C,TRUE,'Form 923'!$J:$J,About!$B$2)/SUMIFS('Form 923'!$CU:$CU,'Form 923'!$A:$A,N$1,'Form 923'!$B:$B,$A12,'Form 923'!$C:$C,TRUE,'Form 923'!$J:$J,About!$B$2)*10^6,'Included Plant Filters'!$B48)</f>
        <v>11351477.737777166</v>
      </c>
      <c r="O12" s="70">
        <f>IFERROR(SUMIFS('Form 923'!$CT:$CT,'Form 923'!$A:$A,O$1,'Form 923'!$B:$B,$A12,'Form 923'!$C:$C,TRUE,'Form 923'!$J:$J,About!$B$2)/SUMIFS('Form 923'!$CU:$CU,'Form 923'!$A:$A,O$1,'Form 923'!$B:$B,$A12,'Form 923'!$C:$C,TRUE,'Form 923'!$J:$J,About!$B$2)*10^6,'Included Plant Filters'!$B48)</f>
        <v>11351477.737777166</v>
      </c>
      <c r="P12" s="70">
        <f>IFERROR(SUMIFS('Form 923'!$CT:$CT,'Form 923'!$A:$A,P$1,'Form 923'!$B:$B,$A12,'Form 923'!$C:$C,TRUE,'Form 923'!$J:$J,About!$B$2)/SUMIFS('Form 923'!$CU:$CU,'Form 923'!$A:$A,P$1,'Form 923'!$B:$B,$A12,'Form 923'!$C:$C,TRUE,'Form 923'!$J:$J,About!$B$2)*10^6,'Included Plant Filters'!$B48)</f>
        <v>11351477.737777166</v>
      </c>
      <c r="Q12" s="70">
        <f>IFERROR(SUMIFS('Form 923'!$CT:$CT,'Form 923'!$A:$A,Q$1,'Form 923'!$B:$B,$A12,'Form 923'!$C:$C,TRUE,'Form 923'!$J:$J,About!$B$2)/SUMIFS('Form 923'!$CU:$CU,'Form 923'!$A:$A,Q$1,'Form 923'!$B:$B,$A12,'Form 923'!$C:$C,TRUE,'Form 923'!$J:$J,About!$B$2)*10^6,'Included Plant Filters'!$B48)</f>
        <v>11351477.737777166</v>
      </c>
      <c r="R12" s="70">
        <f>IFERROR(SUMIFS('Form 923'!$CT:$CT,'Form 923'!$A:$A,R$1,'Form 923'!$B:$B,$A12,'Form 923'!$C:$C,TRUE,'Form 923'!$J:$J,About!$B$2)/SUMIFS('Form 923'!$CU:$CU,'Form 923'!$A:$A,R$1,'Form 923'!$B:$B,$A12,'Form 923'!$C:$C,TRUE,'Form 923'!$J:$J,About!$B$2)*10^6,'Included Plant Filters'!$B48)</f>
        <v>11351477.737777166</v>
      </c>
      <c r="S12" s="70">
        <f>IFERROR(SUMIFS('Form 923'!$CT:$CT,'Form 923'!$A:$A,S$1,'Form 923'!$B:$B,$A12,'Form 923'!$C:$C,TRUE,'Form 923'!$J:$J,About!$B$2)/SUMIFS('Form 923'!$CU:$CU,'Form 923'!$A:$A,S$1,'Form 923'!$B:$B,$A12,'Form 923'!$C:$C,TRUE,'Form 923'!$J:$J,About!$B$2)*10^6,'Included Plant Filters'!$B48)</f>
        <v>11351477.737777166</v>
      </c>
      <c r="T12" s="70">
        <f>IFERROR(SUMIFS('Form 923'!$CT:$CT,'Form 923'!$A:$A,T$1,'Form 923'!$B:$B,$A12,'Form 923'!$C:$C,TRUE,'Form 923'!$J:$J,About!$B$2)/SUMIFS('Form 923'!$CU:$CU,'Form 923'!$A:$A,T$1,'Form 923'!$B:$B,$A12,'Form 923'!$C:$C,TRUE,'Form 923'!$J:$J,About!$B$2)*10^6,'Included Plant Filters'!$B48)</f>
        <v>11351477.737777166</v>
      </c>
      <c r="U12" s="70">
        <f>IFERROR(SUMIFS('Form 923'!$CT:$CT,'Form 923'!$A:$A,U$1,'Form 923'!$B:$B,$A12,'Form 923'!$C:$C,TRUE,'Form 923'!$J:$J,About!$B$2)/SUMIFS('Form 923'!$CU:$CU,'Form 923'!$A:$A,U$1,'Form 923'!$B:$B,$A12,'Form 923'!$C:$C,TRUE,'Form 923'!$J:$J,About!$B$2)*10^6,'Included Plant Filters'!$B48)</f>
        <v>11351477.737777166</v>
      </c>
      <c r="V12" s="70">
        <f>IFERROR(SUMIFS('Form 923'!$CT:$CT,'Form 923'!$A:$A,V$1,'Form 923'!$B:$B,$A12,'Form 923'!$C:$C,TRUE,'Form 923'!$J:$J,About!$B$2)/SUMIFS('Form 923'!$CU:$CU,'Form 923'!$A:$A,V$1,'Form 923'!$B:$B,$A12,'Form 923'!$C:$C,TRUE,'Form 923'!$J:$J,About!$B$2)*10^6,'Included Plant Filters'!$B48)</f>
        <v>11351477.737777166</v>
      </c>
      <c r="W12" s="70">
        <f>IFERROR(SUMIFS('Form 923'!$CT:$CT,'Form 923'!$A:$A,W$1,'Form 923'!$B:$B,$A12,'Form 923'!$C:$C,TRUE,'Form 923'!$J:$J,About!$B$2)/SUMIFS('Form 923'!$CU:$CU,'Form 923'!$A:$A,W$1,'Form 923'!$B:$B,$A12,'Form 923'!$C:$C,TRUE,'Form 923'!$J:$J,About!$B$2)*10^6,'Included Plant Filters'!$B48)</f>
        <v>11351477.737777166</v>
      </c>
      <c r="X12" s="70">
        <f>IFERROR(SUMIFS('Form 923'!$CT:$CT,'Form 923'!$A:$A,X$1,'Form 923'!$B:$B,$A12,'Form 923'!$C:$C,TRUE,'Form 923'!$J:$J,About!$B$2)/SUMIFS('Form 923'!$CU:$CU,'Form 923'!$A:$A,X$1,'Form 923'!$B:$B,$A12,'Form 923'!$C:$C,TRUE,'Form 923'!$J:$J,About!$B$2)*10^6,'Included Plant Filters'!$B48)</f>
        <v>11351477.737777166</v>
      </c>
      <c r="Y12" s="70">
        <f>IFERROR(SUMIFS('Form 923'!$CT:$CT,'Form 923'!$A:$A,Y$1,'Form 923'!$B:$B,$A12,'Form 923'!$C:$C,TRUE,'Form 923'!$J:$J,About!$B$2)/SUMIFS('Form 923'!$CU:$CU,'Form 923'!$A:$A,Y$1,'Form 923'!$B:$B,$A12,'Form 923'!$C:$C,TRUE,'Form 923'!$J:$J,About!$B$2)*10^6,'Included Plant Filters'!$B48)</f>
        <v>11351477.737777166</v>
      </c>
      <c r="Z12" s="70">
        <f>IFERROR(SUMIFS('Form 923'!$CT:$CT,'Form 923'!$A:$A,Z$1,'Form 923'!$B:$B,$A12,'Form 923'!$C:$C,TRUE,'Form 923'!$J:$J,About!$B$2)/SUMIFS('Form 923'!$CU:$CU,'Form 923'!$A:$A,Z$1,'Form 923'!$B:$B,$A12,'Form 923'!$C:$C,TRUE,'Form 923'!$J:$J,About!$B$2)*10^6,'Included Plant Filters'!$B48)</f>
        <v>11351477.737777166</v>
      </c>
      <c r="AA12" s="70">
        <f>IFERROR(SUMIFS('Form 923'!$CT:$CT,'Form 923'!$A:$A,AA$1,'Form 923'!$B:$B,$A12,'Form 923'!$C:$C,TRUE,'Form 923'!$J:$J,About!$B$2)/SUMIFS('Form 923'!$CU:$CU,'Form 923'!$A:$A,AA$1,'Form 923'!$B:$B,$A12,'Form 923'!$C:$C,TRUE,'Form 923'!$J:$J,About!$B$2)*10^6,'Included Plant Filters'!$B48)</f>
        <v>11351477.737777166</v>
      </c>
      <c r="AB12" s="70">
        <f>IFERROR(SUMIFS('Form 923'!$CT:$CT,'Form 923'!$A:$A,AB$1,'Form 923'!$B:$B,$A12,'Form 923'!$C:$C,TRUE,'Form 923'!$J:$J,About!$B$2)/SUMIFS('Form 923'!$CU:$CU,'Form 923'!$A:$A,AB$1,'Form 923'!$B:$B,$A12,'Form 923'!$C:$C,TRUE,'Form 923'!$J:$J,About!$B$2)*10^6,'Included Plant Filters'!$B48)</f>
        <v>11351477.737777166</v>
      </c>
      <c r="AC12" s="70">
        <f>IFERROR(SUMIFS('Form 923'!$CT:$CT,'Form 923'!$A:$A,AC$1,'Form 923'!$B:$B,$A12,'Form 923'!$C:$C,TRUE,'Form 923'!$J:$J,About!$B$2)/SUMIFS('Form 923'!$CU:$CU,'Form 923'!$A:$A,AC$1,'Form 923'!$B:$B,$A12,'Form 923'!$C:$C,TRUE,'Form 923'!$J:$J,About!$B$2)*10^6,'Included Plant Filters'!$B48)</f>
        <v>11351477.737777166</v>
      </c>
      <c r="AD12" s="70">
        <f>IFERROR(SUMIFS('Form 923'!$CT:$CT,'Form 923'!$A:$A,AD$1,'Form 923'!$B:$B,$A12,'Form 923'!$C:$C,TRUE,'Form 923'!$J:$J,About!$B$2)/SUMIFS('Form 923'!$CU:$CU,'Form 923'!$A:$A,AD$1,'Form 923'!$B:$B,$A12,'Form 923'!$C:$C,TRUE,'Form 923'!$J:$J,About!$B$2)*10^6,'Included Plant Filters'!$B48)</f>
        <v>11351477.737777166</v>
      </c>
      <c r="AE12" s="70">
        <f>IFERROR(SUMIFS('Form 923'!$CT:$CT,'Form 923'!$A:$A,AE$1,'Form 923'!$B:$B,$A12,'Form 923'!$C:$C,TRUE,'Form 923'!$J:$J,About!$B$2)/SUMIFS('Form 923'!$CU:$CU,'Form 923'!$A:$A,AE$1,'Form 923'!$B:$B,$A12,'Form 923'!$C:$C,TRUE,'Form 923'!$J:$J,About!$B$2)*10^6,'Included Plant Filters'!$B48)</f>
        <v>11351477.737777166</v>
      </c>
      <c r="AF12" s="70">
        <f>IFERROR(SUMIFS('Form 923'!$CT:$CT,'Form 923'!$A:$A,AF$1,'Form 923'!$B:$B,$A12,'Form 923'!$C:$C,TRUE,'Form 923'!$J:$J,About!$B$2)/SUMIFS('Form 923'!$CU:$CU,'Form 923'!$A:$A,AF$1,'Form 923'!$B:$B,$A12,'Form 923'!$C:$C,TRUE,'Form 923'!$J:$J,About!$B$2)*10^6,'Included Plant Filters'!$B48)</f>
        <v>11351477.737777166</v>
      </c>
      <c r="AG12" s="70">
        <f>IFERROR(SUMIFS('Form 923'!$CT:$CT,'Form 923'!$A:$A,AG$1,'Form 923'!$B:$B,$A12,'Form 923'!$C:$C,TRUE,'Form 923'!$J:$J,About!$B$2)/SUMIFS('Form 923'!$CU:$CU,'Form 923'!$A:$A,AG$1,'Form 923'!$B:$B,$A12,'Form 923'!$C:$C,TRUE,'Form 923'!$J:$J,About!$B$2)*10^6,'Included Plant Filters'!$B48)</f>
        <v>11351477.737777166</v>
      </c>
      <c r="AH12" s="70">
        <f>IFERROR(SUMIFS('Form 923'!$CT:$CT,'Form 923'!$A:$A,AH$1,'Form 923'!$B:$B,$A12,'Form 923'!$C:$C,TRUE,'Form 923'!$J:$J,About!$B$2)/SUMIFS('Form 923'!$CU:$CU,'Form 923'!$A:$A,AH$1,'Form 923'!$B:$B,$A12,'Form 923'!$C:$C,TRUE,'Form 923'!$J:$J,About!$B$2)*10^6,'Included Plant Filters'!$B48)</f>
        <v>11351477.737777166</v>
      </c>
      <c r="AI12" s="70">
        <f>IFERROR(SUMIFS('Form 923'!$CT:$CT,'Form 923'!$A:$A,AI$1,'Form 923'!$B:$B,$A12,'Form 923'!$C:$C,TRUE,'Form 923'!$J:$J,About!$B$2)/SUMIFS('Form 923'!$CU:$CU,'Form 923'!$A:$A,AI$1,'Form 923'!$B:$B,$A12,'Form 923'!$C:$C,TRUE,'Form 923'!$J:$J,About!$B$2)*10^6,'Included Plant Filters'!$B48)</f>
        <v>11351477.737777166</v>
      </c>
      <c r="AJ12" s="70">
        <f>IFERROR(SUMIFS('Form 923'!$CT:$CT,'Form 923'!$A:$A,AJ$1,'Form 923'!$B:$B,$A12,'Form 923'!$C:$C,TRUE,'Form 923'!$J:$J,About!$B$2)/SUMIFS('Form 923'!$CU:$CU,'Form 923'!$A:$A,AJ$1,'Form 923'!$B:$B,$A12,'Form 923'!$C:$C,TRUE,'Form 923'!$J:$J,About!$B$2)*10^6,'Included Plant Filters'!$B48)</f>
        <v>11351477.737777166</v>
      </c>
      <c r="AK12" s="70">
        <f>IFERROR(SUMIFS('Form 923'!$CT:$CT,'Form 923'!$A:$A,AK$1,'Form 923'!$B:$B,$A12,'Form 923'!$C:$C,TRUE,'Form 923'!$J:$J,About!$B$2)/SUMIFS('Form 923'!$CU:$CU,'Form 923'!$A:$A,AK$1,'Form 923'!$B:$B,$A12,'Form 923'!$C:$C,TRUE,'Form 923'!$J:$J,About!$B$2)*10^6,'Included Plant Filters'!$B48)</f>
        <v>11351477.737777166</v>
      </c>
      <c r="AL12" s="70">
        <f>IFERROR(SUMIFS('Form 923'!$CT:$CT,'Form 923'!$A:$A,AL$1,'Form 923'!$B:$B,$A12,'Form 923'!$C:$C,TRUE,'Form 923'!$J:$J,About!$B$2)/SUMIFS('Form 923'!$CU:$CU,'Form 923'!$A:$A,AL$1,'Form 923'!$B:$B,$A12,'Form 923'!$C:$C,TRUE,'Form 923'!$J:$J,About!$B$2)*10^6,'Included Plant Filters'!$B48)</f>
        <v>11351477.737777166</v>
      </c>
      <c r="AM12" s="70">
        <f>IFERROR(SUMIFS('Form 923'!$CT:$CT,'Form 923'!$A:$A,AM$1,'Form 923'!$B:$B,$A12,'Form 923'!$C:$C,TRUE,'Form 923'!$J:$J,About!$B$2)/SUMIFS('Form 923'!$CU:$CU,'Form 923'!$A:$A,AM$1,'Form 923'!$B:$B,$A12,'Form 923'!$C:$C,TRUE,'Form 923'!$J:$J,About!$B$2)*10^6,'Included Plant Filters'!$B48)</f>
        <v>11351477.737777166</v>
      </c>
      <c r="AN12" s="70">
        <f>IFERROR(SUMIFS('Form 923'!$CT:$CT,'Form 923'!$A:$A,AN$1,'Form 923'!$B:$B,$A12,'Form 923'!$C:$C,TRUE,'Form 923'!$J:$J,About!$B$2)/SUMIFS('Form 923'!$CU:$CU,'Form 923'!$A:$A,AN$1,'Form 923'!$B:$B,$A12,'Form 923'!$C:$C,TRUE,'Form 923'!$J:$J,About!$B$2)*10^6,'Included Plant Filters'!$B48)</f>
        <v>11351477.737777166</v>
      </c>
      <c r="AO12" s="70">
        <f>IFERROR(SUMIFS('Form 923'!$CT:$CT,'Form 923'!$A:$A,AO$1,'Form 923'!$B:$B,$A12,'Form 923'!$C:$C,TRUE,'Form 923'!$J:$J,About!$B$2)/SUMIFS('Form 923'!$CU:$CU,'Form 923'!$A:$A,AO$1,'Form 923'!$B:$B,$A12,'Form 923'!$C:$C,TRUE,'Form 923'!$J:$J,About!$B$2)*10^6,'Included Plant Filters'!$B48)</f>
        <v>11351477.737777166</v>
      </c>
      <c r="AP12" s="70">
        <f>IFERROR(SUMIFS('Form 923'!$CT:$CT,'Form 923'!$A:$A,AP$1,'Form 923'!$B:$B,$A12,'Form 923'!$C:$C,TRUE,'Form 923'!$J:$J,About!$B$2)/SUMIFS('Form 923'!$CU:$CU,'Form 923'!$A:$A,AP$1,'Form 923'!$B:$B,$A12,'Form 923'!$C:$C,TRUE,'Form 923'!$J:$J,About!$B$2)*10^6,'Included Plant Filters'!$B48)</f>
        <v>11351477.737777166</v>
      </c>
      <c r="AQ12" s="70">
        <f>IFERROR(SUMIFS('Form 923'!$CT:$CT,'Form 923'!$A:$A,AQ$1,'Form 923'!$B:$B,$A12,'Form 923'!$C:$C,TRUE,'Form 923'!$J:$J,About!$B$2)/SUMIFS('Form 923'!$CU:$CU,'Form 923'!$A:$A,AQ$1,'Form 923'!$B:$B,$A12,'Form 923'!$C:$C,TRUE,'Form 923'!$J:$J,About!$B$2)*10^6,'Included Plant Filters'!$B48)</f>
        <v>11351477.737777166</v>
      </c>
      <c r="AR12" s="70">
        <f>IFERROR(SUMIFS('Form 923'!$CT:$CT,'Form 923'!$A:$A,AR$1,'Form 923'!$B:$B,$A12,'Form 923'!$C:$C,TRUE,'Form 923'!$J:$J,About!$B$2)/SUMIFS('Form 923'!$CU:$CU,'Form 923'!$A:$A,AR$1,'Form 923'!$B:$B,$A12,'Form 923'!$C:$C,TRUE,'Form 923'!$J:$J,About!$B$2)*10^6,'Included Plant Filters'!$B48)</f>
        <v>11351477.737777166</v>
      </c>
      <c r="AS12" s="70">
        <f>IFERROR(SUMIFS('Form 923'!$CT:$CT,'Form 923'!$A:$A,AS$1,'Form 923'!$B:$B,$A12,'Form 923'!$C:$C,TRUE,'Form 923'!$J:$J,About!$B$2)/SUMIFS('Form 923'!$CU:$CU,'Form 923'!$A:$A,AS$1,'Form 923'!$B:$B,$A12,'Form 923'!$C:$C,TRUE,'Form 923'!$J:$J,About!$B$2)*10^6,'Included Plant Filters'!$B48)</f>
        <v>11351477.737777166</v>
      </c>
      <c r="AT12" s="70">
        <f>IFERROR(SUMIFS('Form 923'!$CT:$CT,'Form 923'!$A:$A,AT$1,'Form 923'!$B:$B,$A12,'Form 923'!$C:$C,TRUE,'Form 923'!$J:$J,About!$B$2)/SUMIFS('Form 923'!$CU:$CU,'Form 923'!$A:$A,AT$1,'Form 923'!$B:$B,$A12,'Form 923'!$C:$C,TRUE,'Form 923'!$J:$J,About!$B$2)*10^6,'Included Plant Filters'!$B48)</f>
        <v>11351477.737777166</v>
      </c>
      <c r="AU12" s="70">
        <f>IFERROR(SUMIFS('Form 923'!$CT:$CT,'Form 923'!$A:$A,AU$1,'Form 923'!$B:$B,$A12,'Form 923'!$C:$C,TRUE,'Form 923'!$J:$J,About!$B$2)/SUMIFS('Form 923'!$CU:$CU,'Form 923'!$A:$A,AU$1,'Form 923'!$B:$B,$A12,'Form 923'!$C:$C,TRUE,'Form 923'!$J:$J,About!$B$2)*10^6,'Included Plant Filters'!$B48)</f>
        <v>11351477.737777166</v>
      </c>
      <c r="AV12" s="70">
        <f>IFERROR(SUMIFS('Form 923'!$CT:$CT,'Form 923'!$A:$A,AV$1,'Form 923'!$B:$B,$A12,'Form 923'!$C:$C,TRUE,'Form 923'!$J:$J,About!$B$2)/SUMIFS('Form 923'!$CU:$CU,'Form 923'!$A:$A,AV$1,'Form 923'!$B:$B,$A12,'Form 923'!$C:$C,TRUE,'Form 923'!$J:$J,About!$B$2)*10^6,'Included Plant Filters'!$B48)</f>
        <v>11351477.737777166</v>
      </c>
      <c r="AW12" s="70">
        <f>IFERROR(SUMIFS('Form 923'!$CT:$CT,'Form 923'!$A:$A,AW$1,'Form 923'!$B:$B,$A12,'Form 923'!$C:$C,TRUE,'Form 923'!$J:$J,About!$B$2)/SUMIFS('Form 923'!$CU:$CU,'Form 923'!$A:$A,AW$1,'Form 923'!$B:$B,$A12,'Form 923'!$C:$C,TRUE,'Form 923'!$J:$J,About!$B$2)*10^6,'Included Plant Filters'!$B48)</f>
        <v>11351477.737777166</v>
      </c>
      <c r="AX12" s="70">
        <f>IFERROR(SUMIFS('Form 923'!$CT:$CT,'Form 923'!$A:$A,AX$1,'Form 923'!$B:$B,$A12,'Form 923'!$C:$C,TRUE,'Form 923'!$J:$J,About!$B$2)/SUMIFS('Form 923'!$CU:$CU,'Form 923'!$A:$A,AX$1,'Form 923'!$B:$B,$A12,'Form 923'!$C:$C,TRUE,'Form 923'!$J:$J,About!$B$2)*10^6,'Included Plant Filters'!$B48)</f>
        <v>11351477.737777166</v>
      </c>
      <c r="AY12" s="70">
        <f>IFERROR(SUMIFS('Form 923'!$CT:$CT,'Form 923'!$A:$A,AY$1,'Form 923'!$B:$B,$A12,'Form 923'!$C:$C,TRUE,'Form 923'!$J:$J,About!$B$2)/SUMIFS('Form 923'!$CU:$CU,'Form 923'!$A:$A,AY$1,'Form 923'!$B:$B,$A12,'Form 923'!$C:$C,TRUE,'Form 923'!$J:$J,About!$B$2)*10^6,'Included Plant Filters'!$B48)</f>
        <v>11351477.737777166</v>
      </c>
      <c r="AZ12" s="70">
        <f>IFERROR(SUMIFS('Form 923'!$CT:$CT,'Form 923'!$A:$A,AZ$1,'Form 923'!$B:$B,$A12,'Form 923'!$C:$C,TRUE,'Form 923'!$J:$J,About!$B$2)/SUMIFS('Form 923'!$CU:$CU,'Form 923'!$A:$A,AZ$1,'Form 923'!$B:$B,$A12,'Form 923'!$C:$C,TRUE,'Form 923'!$J:$J,About!$B$2)*10^6,'Included Plant Filters'!$B48)</f>
        <v>11351477.737777166</v>
      </c>
      <c r="BA12" s="70">
        <f>IFERROR(SUMIFS('Form 923'!$CT:$CT,'Form 923'!$A:$A,BA$1,'Form 923'!$B:$B,$A12,'Form 923'!$C:$C,TRUE,'Form 923'!$J:$J,About!$B$2)/SUMIFS('Form 923'!$CU:$CU,'Form 923'!$A:$A,BA$1,'Form 923'!$B:$B,$A12,'Form 923'!$C:$C,TRUE,'Form 923'!$J:$J,About!$B$2)*10^6,'Included Plant Filters'!$B48)</f>
        <v>11351477.737777166</v>
      </c>
      <c r="BB12" s="70">
        <f>IFERROR(SUMIFS('Form 923'!$CT:$CT,'Form 923'!$A:$A,BB$1,'Form 923'!$B:$B,$A12,'Form 923'!$C:$C,TRUE,'Form 923'!$J:$J,About!$B$2)/SUMIFS('Form 923'!$CU:$CU,'Form 923'!$A:$A,BB$1,'Form 923'!$B:$B,$A12,'Form 923'!$C:$C,TRUE,'Form 923'!$J:$J,About!$B$2)*10^6,'Included Plant Filters'!$B48)</f>
        <v>11351477.737777166</v>
      </c>
      <c r="BC12" s="70">
        <f>IFERROR(SUMIFS('Form 923'!$CT:$CT,'Form 923'!$A:$A,BC$1,'Form 923'!$B:$B,$A12,'Form 923'!$C:$C,TRUE,'Form 923'!$J:$J,About!$B$2)/SUMIFS('Form 923'!$CU:$CU,'Form 923'!$A:$A,BC$1,'Form 923'!$B:$B,$A12,'Form 923'!$C:$C,TRUE,'Form 923'!$J:$J,About!$B$2)*10^6,'Included Plant Filters'!$B48)</f>
        <v>11351477.737777166</v>
      </c>
      <c r="BD12" s="70">
        <f>IFERROR(SUMIFS('Form 923'!$CT:$CT,'Form 923'!$A:$A,BD$1,'Form 923'!$B:$B,$A12,'Form 923'!$C:$C,TRUE,'Form 923'!$J:$J,About!$B$2)/SUMIFS('Form 923'!$CU:$CU,'Form 923'!$A:$A,BD$1,'Form 923'!$B:$B,$A12,'Form 923'!$C:$C,TRUE,'Form 923'!$J:$J,About!$B$2)*10^6,'Included Plant Filters'!$B48)</f>
        <v>11351477.737777166</v>
      </c>
      <c r="BE12" s="70">
        <f>IFERROR(SUMIFS('Form 923'!$CT:$CT,'Form 923'!$A:$A,BE$1,'Form 923'!$B:$B,$A12,'Form 923'!$C:$C,TRUE,'Form 923'!$J:$J,About!$B$2)/SUMIFS('Form 923'!$CU:$CU,'Form 923'!$A:$A,BE$1,'Form 923'!$B:$B,$A12,'Form 923'!$C:$C,TRUE,'Form 923'!$J:$J,About!$B$2)*10^6,'Included Plant Filters'!$B48)</f>
        <v>11351477.737777166</v>
      </c>
      <c r="BF12" s="70">
        <f>IFERROR(SUMIFS('Form 923'!$CT:$CT,'Form 923'!$A:$A,BF$1,'Form 923'!$B:$B,$A12,'Form 923'!$C:$C,TRUE,'Form 923'!$J:$J,About!$B$2)/SUMIFS('Form 923'!$CU:$CU,'Form 923'!$A:$A,BF$1,'Form 923'!$B:$B,$A12,'Form 923'!$C:$C,TRUE,'Form 923'!$J:$J,About!$B$2)*10^6,'Included Plant Filters'!$B48)</f>
        <v>11351477.737777166</v>
      </c>
      <c r="BG12" s="70">
        <f>IFERROR(SUMIFS('Form 923'!$CT:$CT,'Form 923'!$A:$A,BG$1,'Form 923'!$B:$B,$A12,'Form 923'!$C:$C,TRUE,'Form 923'!$J:$J,About!$B$2)/SUMIFS('Form 923'!$CU:$CU,'Form 923'!$A:$A,BG$1,'Form 923'!$B:$B,$A12,'Form 923'!$C:$C,TRUE,'Form 923'!$J:$J,About!$B$2)*10^6,'Included Plant Filters'!$B48)</f>
        <v>11351477.737777166</v>
      </c>
      <c r="BH12" s="70">
        <f>IFERROR(SUMIFS('Form 923'!$CT:$CT,'Form 923'!$A:$A,BH$1,'Form 923'!$B:$B,$A12,'Form 923'!$C:$C,TRUE,'Form 923'!$J:$J,About!$B$2)/SUMIFS('Form 923'!$CU:$CU,'Form 923'!$A:$A,BH$1,'Form 923'!$B:$B,$A12,'Form 923'!$C:$C,TRUE,'Form 923'!$J:$J,About!$B$2)*10^6,'Included Plant Filters'!$B48)</f>
        <v>11351477.737777166</v>
      </c>
      <c r="BI12" s="70">
        <f>IFERROR(SUMIFS('Form 923'!$CT:$CT,'Form 923'!$A:$A,BI$1,'Form 923'!$B:$B,$A12,'Form 923'!$C:$C,TRUE,'Form 923'!$J:$J,About!$B$2)/SUMIFS('Form 923'!$CU:$CU,'Form 923'!$A:$A,BI$1,'Form 923'!$B:$B,$A12,'Form 923'!$C:$C,TRUE,'Form 923'!$J:$J,About!$B$2)*10^6,'Included Plant Filters'!$B48)</f>
        <v>11351477.737777166</v>
      </c>
      <c r="BJ12" s="70">
        <f>IFERROR(SUMIFS('Form 923'!$CT:$CT,'Form 923'!$A:$A,BJ$1,'Form 923'!$B:$B,$A12,'Form 923'!$C:$C,TRUE,'Form 923'!$J:$J,About!$B$2)/SUMIFS('Form 923'!$CU:$CU,'Form 923'!$A:$A,BJ$1,'Form 923'!$B:$B,$A12,'Form 923'!$C:$C,TRUE,'Form 923'!$J:$J,About!$B$2)*10^6,'Included Plant Filters'!$B48)</f>
        <v>11351477.737777166</v>
      </c>
      <c r="BK12" s="70">
        <f>IFERROR(SUMIFS('Form 923'!$CT:$CT,'Form 923'!$A:$A,BK$1,'Form 923'!$B:$B,$A12,'Form 923'!$C:$C,TRUE,'Form 923'!$J:$J,About!$B$2)/SUMIFS('Form 923'!$CU:$CU,'Form 923'!$A:$A,BK$1,'Form 923'!$B:$B,$A12,'Form 923'!$C:$C,TRUE,'Form 923'!$J:$J,About!$B$2)*10^6,'Included Plant Filters'!$B48)</f>
        <v>11351477.737777166</v>
      </c>
      <c r="BL12" s="70">
        <f>IFERROR(SUMIFS('Form 923'!$CT:$CT,'Form 923'!$A:$A,BL$1,'Form 923'!$B:$B,$A12,'Form 923'!$C:$C,TRUE,'Form 923'!$J:$J,About!$B$2)/SUMIFS('Form 923'!$CU:$CU,'Form 923'!$A:$A,BL$1,'Form 923'!$B:$B,$A12,'Form 923'!$C:$C,TRUE,'Form 923'!$J:$J,About!$B$2)*10^6,'Included Plant Filters'!$B48)</f>
        <v>11351477.737777166</v>
      </c>
      <c r="BM12" s="70">
        <f>IFERROR(SUMIFS('Form 923'!$CT:$CT,'Form 923'!$A:$A,BM$1,'Form 923'!$B:$B,$A12,'Form 923'!$C:$C,TRUE,'Form 923'!$J:$J,About!$B$2)/SUMIFS('Form 923'!$CU:$CU,'Form 923'!$A:$A,BM$1,'Form 923'!$B:$B,$A12,'Form 923'!$C:$C,TRUE,'Form 923'!$J:$J,About!$B$2)*10^6,'Included Plant Filters'!$B48)</f>
        <v>11351477.737777166</v>
      </c>
      <c r="BN12" s="70">
        <f>IFERROR(SUMIFS('Form 923'!$CT:$CT,'Form 923'!$A:$A,BN$1,'Form 923'!$B:$B,$A12,'Form 923'!$C:$C,TRUE,'Form 923'!$J:$J,About!$B$2)/SUMIFS('Form 923'!$CU:$CU,'Form 923'!$A:$A,BN$1,'Form 923'!$B:$B,$A12,'Form 923'!$C:$C,TRUE,'Form 923'!$J:$J,About!$B$2)*10^6,'Included Plant Filters'!$B48)</f>
        <v>11351477.737777166</v>
      </c>
      <c r="BO12" s="70">
        <f>IFERROR(SUMIFS('Form 923'!$CT:$CT,'Form 923'!$A:$A,BO$1,'Form 923'!$B:$B,$A12,'Form 923'!$C:$C,TRUE,'Form 923'!$J:$J,About!$B$2)/SUMIFS('Form 923'!$CU:$CU,'Form 923'!$A:$A,BO$1,'Form 923'!$B:$B,$A12,'Form 923'!$C:$C,TRUE,'Form 923'!$J:$J,About!$B$2)*10^6,'Included Plant Filters'!$B48)</f>
        <v>11351477.737777166</v>
      </c>
      <c r="BP12" s="70">
        <f>IFERROR(SUMIFS('Form 923'!$CT:$CT,'Form 923'!$A:$A,BP$1,'Form 923'!$B:$B,$A12,'Form 923'!$C:$C,TRUE,'Form 923'!$J:$J,About!$B$2)/SUMIFS('Form 923'!$CU:$CU,'Form 923'!$A:$A,BP$1,'Form 923'!$B:$B,$A12,'Form 923'!$C:$C,TRUE,'Form 923'!$J:$J,About!$B$2)*10^6,'Included Plant Filters'!$B48)</f>
        <v>11351477.737777166</v>
      </c>
      <c r="BQ12" s="70">
        <f>IFERROR(SUMIFS('Form 923'!$CT:$CT,'Form 923'!$A:$A,BQ$1,'Form 923'!$B:$B,$A12,'Form 923'!$C:$C,TRUE,'Form 923'!$J:$J,About!$B$2)/SUMIFS('Form 923'!$CU:$CU,'Form 923'!$A:$A,BQ$1,'Form 923'!$B:$B,$A12,'Form 923'!$C:$C,TRUE,'Form 923'!$J:$J,About!$B$2)*10^6,'Included Plant Filters'!$B48)</f>
        <v>11351477.737777166</v>
      </c>
      <c r="BR12" s="70">
        <f>IFERROR(SUMIFS('Form 923'!$CT:$CT,'Form 923'!$A:$A,BR$1,'Form 923'!$B:$B,$A12,'Form 923'!$C:$C,TRUE,'Form 923'!$J:$J,About!$B$2)/SUMIFS('Form 923'!$CU:$CU,'Form 923'!$A:$A,BR$1,'Form 923'!$B:$B,$A12,'Form 923'!$C:$C,TRUE,'Form 923'!$J:$J,About!$B$2)*10^6,'Included Plant Filters'!$B48)</f>
        <v>11351477.737777166</v>
      </c>
      <c r="BS12" s="70">
        <f>IFERROR(SUMIFS('Form 923'!$CT:$CT,'Form 923'!$A:$A,BS$1,'Form 923'!$B:$B,$A12,'Form 923'!$C:$C,TRUE,'Form 923'!$J:$J,About!$B$2)/SUMIFS('Form 923'!$CU:$CU,'Form 923'!$A:$A,BS$1,'Form 923'!$B:$B,$A12,'Form 923'!$C:$C,TRUE,'Form 923'!$J:$J,About!$B$2)*10^6,'Included Plant Filters'!$B48)</f>
        <v>11351477.737777166</v>
      </c>
      <c r="BT12" s="70">
        <f>IFERROR(SUMIFS('Form 923'!$CT:$CT,'Form 923'!$A:$A,BT$1,'Form 923'!$B:$B,$A12,'Form 923'!$C:$C,TRUE,'Form 923'!$J:$J,About!$B$2)/SUMIFS('Form 923'!$CU:$CU,'Form 923'!$A:$A,BT$1,'Form 923'!$B:$B,$A12,'Form 923'!$C:$C,TRUE,'Form 923'!$J:$J,About!$B$2)*10^6,'Included Plant Filters'!$B48)</f>
        <v>11351477.737777166</v>
      </c>
      <c r="BU12" s="70">
        <f>IFERROR(SUMIFS('Form 923'!$CT:$CT,'Form 923'!$A:$A,BU$1,'Form 923'!$B:$B,$A12,'Form 923'!$C:$C,TRUE,'Form 923'!$J:$J,About!$B$2)/SUMIFS('Form 923'!$CU:$CU,'Form 923'!$A:$A,BU$1,'Form 923'!$B:$B,$A12,'Form 923'!$C:$C,TRUE,'Form 923'!$J:$J,About!$B$2)*10^6,'Included Plant Filters'!$B48)</f>
        <v>11351477.737777166</v>
      </c>
      <c r="BV12" s="70">
        <f>IFERROR(SUMIFS('Form 923'!$CT:$CT,'Form 923'!$A:$A,BV$1,'Form 923'!$B:$B,$A12,'Form 923'!$C:$C,TRUE,'Form 923'!$J:$J,About!$B$2)/SUMIFS('Form 923'!$CU:$CU,'Form 923'!$A:$A,BV$1,'Form 923'!$B:$B,$A12,'Form 923'!$C:$C,TRUE,'Form 923'!$J:$J,About!$B$2)*10^6,'Included Plant Filters'!$B48)</f>
        <v>11351477.737777166</v>
      </c>
      <c r="BW12" s="70">
        <f>IFERROR(SUMIFS('Form 923'!$CT:$CT,'Form 923'!$A:$A,BW$1,'Form 923'!$B:$B,$A12,'Form 923'!$C:$C,TRUE,'Form 923'!$J:$J,About!$B$2)/SUMIFS('Form 923'!$CU:$CU,'Form 923'!$A:$A,BW$1,'Form 923'!$B:$B,$A12,'Form 923'!$C:$C,TRUE,'Form 923'!$J:$J,About!$B$2)*10^6,'Included Plant Filters'!$B48)</f>
        <v>11351477.737777166</v>
      </c>
      <c r="BX12" s="70">
        <f>IFERROR(SUMIFS('Form 923'!$CT:$CT,'Form 923'!$A:$A,BX$1,'Form 923'!$B:$B,$A12,'Form 923'!$C:$C,TRUE,'Form 923'!$J:$J,About!$B$2)/SUMIFS('Form 923'!$CU:$CU,'Form 923'!$A:$A,BX$1,'Form 923'!$B:$B,$A12,'Form 923'!$C:$C,TRUE,'Form 923'!$J:$J,About!$B$2)*10^6,'Included Plant Filters'!$B48)</f>
        <v>11351477.737777166</v>
      </c>
      <c r="BY12" s="70">
        <f>IFERROR(SUMIFS('Form 923'!$CT:$CT,'Form 923'!$A:$A,BY$1,'Form 923'!$B:$B,$A12,'Form 923'!$C:$C,TRUE,'Form 923'!$J:$J,About!$B$2)/SUMIFS('Form 923'!$CU:$CU,'Form 923'!$A:$A,BY$1,'Form 923'!$B:$B,$A12,'Form 923'!$C:$C,TRUE,'Form 923'!$J:$J,About!$B$2)*10^6,'Included Plant Filters'!$B48)</f>
        <v>11351477.737777166</v>
      </c>
      <c r="BZ12" s="70">
        <f>IFERROR(SUMIFS('Form 923'!$CT:$CT,'Form 923'!$A:$A,BZ$1,'Form 923'!$B:$B,$A12,'Form 923'!$C:$C,TRUE,'Form 923'!$J:$J,About!$B$2)/SUMIFS('Form 923'!$CU:$CU,'Form 923'!$A:$A,BZ$1,'Form 923'!$B:$B,$A12,'Form 923'!$C:$C,TRUE,'Form 923'!$J:$J,About!$B$2)*10^6,'Included Plant Filters'!$B48)</f>
        <v>11351477.737777166</v>
      </c>
      <c r="CA12" s="70">
        <f>IFERROR(SUMIFS('Form 923'!$CT:$CT,'Form 923'!$A:$A,CA$1,'Form 923'!$B:$B,$A12,'Form 923'!$C:$C,TRUE,'Form 923'!$J:$J,About!$B$2)/SUMIFS('Form 923'!$CU:$CU,'Form 923'!$A:$A,CA$1,'Form 923'!$B:$B,$A12,'Form 923'!$C:$C,TRUE,'Form 923'!$J:$J,About!$B$2)*10^6,'Included Plant Filters'!$B48)</f>
        <v>11351477.737777166</v>
      </c>
      <c r="CB12" s="70">
        <f>IFERROR(SUMIFS('Form 923'!$CT:$CT,'Form 923'!$A:$A,CB$1,'Form 923'!$B:$B,$A12,'Form 923'!$C:$C,TRUE,'Form 923'!$J:$J,About!$B$2)/SUMIFS('Form 923'!$CU:$CU,'Form 923'!$A:$A,CB$1,'Form 923'!$B:$B,$A12,'Form 923'!$C:$C,TRUE,'Form 923'!$J:$J,About!$B$2)*10^6,'Included Plant Filters'!$B48)</f>
        <v>11351477.737777166</v>
      </c>
      <c r="CC12" s="70">
        <f>IFERROR(SUMIFS('Form 923'!$CT:$CT,'Form 923'!$A:$A,CC$1,'Form 923'!$B:$B,$A12,'Form 923'!$C:$C,TRUE,'Form 923'!$J:$J,About!$B$2)/SUMIFS('Form 923'!$CU:$CU,'Form 923'!$A:$A,CC$1,'Form 923'!$B:$B,$A12,'Form 923'!$C:$C,TRUE,'Form 923'!$J:$J,About!$B$2)*10^6,'Included Plant Filters'!$B48)</f>
        <v>11351477.737777166</v>
      </c>
      <c r="CD12" s="70">
        <f>IFERROR(SUMIFS('Form 923'!$CT:$CT,'Form 923'!$A:$A,CD$1,'Form 923'!$B:$B,$A12,'Form 923'!$C:$C,TRUE,'Form 923'!$J:$J,About!$B$2)/SUMIFS('Form 923'!$CU:$CU,'Form 923'!$A:$A,CD$1,'Form 923'!$B:$B,$A12,'Form 923'!$C:$C,TRUE,'Form 923'!$J:$J,About!$B$2)*10^6,'Included Plant Filters'!$B48)</f>
        <v>11351477.737777166</v>
      </c>
      <c r="CE12" s="70">
        <f>IFERROR(SUMIFS('Form 923'!$CT:$CT,'Form 923'!$A:$A,CE$1,'Form 923'!$B:$B,$A12,'Form 923'!$C:$C,TRUE,'Form 923'!$J:$J,About!$B$2)/SUMIFS('Form 923'!$CU:$CU,'Form 923'!$A:$A,CE$1,'Form 923'!$B:$B,$A12,'Form 923'!$C:$C,TRUE,'Form 923'!$J:$J,About!$B$2)*10^6,'Included Plant Filters'!$B48)</f>
        <v>11351477.737777166</v>
      </c>
      <c r="CF12" s="70">
        <f>IFERROR(SUMIFS('Form 923'!$CT:$CT,'Form 923'!$A:$A,CF$1,'Form 923'!$B:$B,$A12,'Form 923'!$C:$C,TRUE,'Form 923'!$J:$J,About!$B$2)/SUMIFS('Form 923'!$CU:$CU,'Form 923'!$A:$A,CF$1,'Form 923'!$B:$B,$A12,'Form 923'!$C:$C,TRUE,'Form 923'!$J:$J,About!$B$2)*10^6,'Included Plant Filters'!$B48)</f>
        <v>11351477.737777166</v>
      </c>
      <c r="CG12" s="70">
        <f>IFERROR(SUMIFS('Form 923'!$CT:$CT,'Form 923'!$A:$A,CG$1,'Form 923'!$B:$B,$A12,'Form 923'!$C:$C,TRUE,'Form 923'!$J:$J,About!$B$2)/SUMIFS('Form 923'!$CU:$CU,'Form 923'!$A:$A,CG$1,'Form 923'!$B:$B,$A12,'Form 923'!$C:$C,TRUE,'Form 923'!$J:$J,About!$B$2)*10^6,'Included Plant Filters'!$B48)</f>
        <v>11351477.737777166</v>
      </c>
      <c r="CH12" s="70">
        <f>IFERROR(SUMIFS('Form 923'!$CT:$CT,'Form 923'!$A:$A,CH$1,'Form 923'!$B:$B,$A12,'Form 923'!$C:$C,TRUE,'Form 923'!$J:$J,About!$B$2)/SUMIFS('Form 923'!$CU:$CU,'Form 923'!$A:$A,CH$1,'Form 923'!$B:$B,$A12,'Form 923'!$C:$C,TRUE,'Form 923'!$J:$J,About!$B$2)*10^6,'Included Plant Filters'!$B48)</f>
        <v>11351477.737777166</v>
      </c>
      <c r="CI12" s="70">
        <f>IFERROR(SUMIFS('Form 923'!$CT:$CT,'Form 923'!$A:$A,CI$1,'Form 923'!$B:$B,$A12,'Form 923'!$C:$C,TRUE,'Form 923'!$J:$J,About!$B$2)/SUMIFS('Form 923'!$CU:$CU,'Form 923'!$A:$A,CI$1,'Form 923'!$B:$B,$A12,'Form 923'!$C:$C,TRUE,'Form 923'!$J:$J,About!$B$2)*10^6,'Included Plant Filters'!$B48)</f>
        <v>11351477.737777166</v>
      </c>
      <c r="CJ12" s="70">
        <f>IFERROR(SUMIFS('Form 923'!$CT:$CT,'Form 923'!$A:$A,CJ$1,'Form 923'!$B:$B,$A12,'Form 923'!$C:$C,TRUE,'Form 923'!$J:$J,About!$B$2)/SUMIFS('Form 923'!$CU:$CU,'Form 923'!$A:$A,CJ$1,'Form 923'!$B:$B,$A12,'Form 923'!$C:$C,TRUE,'Form 923'!$J:$J,About!$B$2)*10^6,'Included Plant Filters'!$B48)</f>
        <v>11351477.737777166</v>
      </c>
      <c r="CK12" s="70">
        <f>IFERROR(SUMIFS('Form 923'!$CT:$CT,'Form 923'!$A:$A,CK$1,'Form 923'!$B:$B,$A12,'Form 923'!$C:$C,TRUE,'Form 923'!$J:$J,About!$B$2)/SUMIFS('Form 923'!$CU:$CU,'Form 923'!$A:$A,CK$1,'Form 923'!$B:$B,$A12,'Form 923'!$C:$C,TRUE,'Form 923'!$J:$J,About!$B$2)*10^6,'Included Plant Filters'!$B48)</f>
        <v>15663032.297881095</v>
      </c>
      <c r="CL12" s="70">
        <f>IFERROR(SUMIFS('Form 923'!$CT:$CT,'Form 923'!$A:$A,CL$1,'Form 923'!$B:$B,$A12,'Form 923'!$C:$C,TRUE,'Form 923'!$J:$J,About!$B$2)/SUMIFS('Form 923'!$CU:$CU,'Form 923'!$A:$A,CL$1,'Form 923'!$B:$B,$A12,'Form 923'!$C:$C,TRUE,'Form 923'!$J:$J,About!$B$2)*10^6,'Included Plant Filters'!$B48)</f>
        <v>11351477.737777166</v>
      </c>
      <c r="CM12" s="70">
        <f>IFERROR(SUMIFS('Form 923'!$CT:$CT,'Form 923'!$A:$A,CM$1,'Form 923'!$B:$B,$A12,'Form 923'!$C:$C,TRUE,'Form 923'!$J:$J,About!$B$2)/SUMIFS('Form 923'!$CU:$CU,'Form 923'!$A:$A,CM$1,'Form 923'!$B:$B,$A12,'Form 923'!$C:$C,TRUE,'Form 923'!$J:$J,About!$B$2)*10^6,'Included Plant Filters'!$B48)</f>
        <v>18910054.63986728</v>
      </c>
      <c r="CN12" s="70">
        <f>IFERROR(SUMIFS('Form 923'!$CT:$CT,'Form 923'!$A:$A,CN$1,'Form 923'!$B:$B,$A12,'Form 923'!$C:$C,TRUE,'Form 923'!$J:$J,About!$B$2)/SUMIFS('Form 923'!$CU:$CU,'Form 923'!$A:$A,CN$1,'Form 923'!$B:$B,$A12,'Form 923'!$C:$C,TRUE,'Form 923'!$J:$J,About!$B$2)*10^6,'Included Plant Filters'!$B48)</f>
        <v>11351477.737777166</v>
      </c>
      <c r="CO12" s="70">
        <f>IFERROR(SUMIFS('Form 923'!$CT:$CT,'Form 923'!$A:$A,CO$1,'Form 923'!$B:$B,$A12,'Form 923'!$C:$C,TRUE,'Form 923'!$J:$J,About!$B$2)/SUMIFS('Form 923'!$CU:$CU,'Form 923'!$A:$A,CO$1,'Form 923'!$B:$B,$A12,'Form 923'!$C:$C,TRUE,'Form 923'!$J:$J,About!$B$2)*10^6,'Included Plant Filters'!$B48)</f>
        <v>11351477.737777166</v>
      </c>
      <c r="CP12" s="70">
        <f>IFERROR(SUMIFS('Form 923'!$CT:$CT,'Form 923'!$A:$A,CP$1,'Form 923'!$B:$B,$A12,'Form 923'!$C:$C,TRUE,'Form 923'!$J:$J,About!$B$2)/SUMIFS('Form 923'!$CU:$CU,'Form 923'!$A:$A,CP$1,'Form 923'!$B:$B,$A12,'Form 923'!$C:$C,TRUE,'Form 923'!$J:$J,About!$B$2)*10^6,'Included Plant Filters'!$B48)</f>
        <v>11351477.737777166</v>
      </c>
      <c r="CQ12" s="70">
        <f>IFERROR(SUMIFS('Form 923'!$CT:$CT,'Form 923'!$A:$A,CQ$1,'Form 923'!$B:$B,$A12,'Form 923'!$C:$C,TRUE,'Form 923'!$J:$J,About!$B$2)/SUMIFS('Form 923'!$CU:$CU,'Form 923'!$A:$A,CQ$1,'Form 923'!$B:$B,$A12,'Form 923'!$C:$C,TRUE,'Form 923'!$J:$J,About!$B$2)*10^6,'Included Plant Filters'!$B48)</f>
        <v>11351477.737777166</v>
      </c>
      <c r="CR12" s="70">
        <f>IFERROR(SUMIFS('Form 923'!$CT:$CT,'Form 923'!$A:$A,CR$1,'Form 923'!$B:$B,$A12,'Form 923'!$C:$C,TRUE,'Form 923'!$J:$J,About!$B$2)/SUMIFS('Form 923'!$CU:$CU,'Form 923'!$A:$A,CR$1,'Form 923'!$B:$B,$A12,'Form 923'!$C:$C,TRUE,'Form 923'!$J:$J,About!$B$2)*10^6,'Included Plant Filters'!$B48)</f>
        <v>11351477.737777166</v>
      </c>
      <c r="CS12" s="70">
        <f>IFERROR(SUMIFS('Form 923'!$CT:$CT,'Form 923'!$A:$A,CS$1,'Form 923'!$B:$B,$A12,'Form 923'!$C:$C,TRUE,'Form 923'!$J:$J,About!$B$2)/SUMIFS('Form 923'!$CU:$CU,'Form 923'!$A:$A,CS$1,'Form 923'!$B:$B,$A12,'Form 923'!$C:$C,TRUE,'Form 923'!$J:$J,About!$B$2)*10^6,'Included Plant Filters'!$B48)</f>
        <v>11351477.737777166</v>
      </c>
      <c r="CT12" s="70">
        <f>IFERROR(SUMIFS('Form 923'!$CT:$CT,'Form 923'!$A:$A,CT$1,'Form 923'!$B:$B,$A12,'Form 923'!$C:$C,TRUE,'Form 923'!$J:$J,About!$B$2)/SUMIFS('Form 923'!$CU:$CU,'Form 923'!$A:$A,CT$1,'Form 923'!$B:$B,$A12,'Form 923'!$C:$C,TRUE,'Form 923'!$J:$J,About!$B$2)*10^6,'Included Plant Filters'!$B48)</f>
        <v>11351477.737777166</v>
      </c>
      <c r="CU12" s="70">
        <f>IFERROR(SUMIFS('Form 923'!$CT:$CT,'Form 923'!$A:$A,CU$1,'Form 923'!$B:$B,$A12,'Form 923'!$C:$C,TRUE,'Form 923'!$J:$J,About!$B$2)/SUMIFS('Form 923'!$CU:$CU,'Form 923'!$A:$A,CU$1,'Form 923'!$B:$B,$A12,'Form 923'!$C:$C,TRUE,'Form 923'!$J:$J,About!$B$2)*10^6,'Included Plant Filters'!$B48)</f>
        <v>11351477.737777166</v>
      </c>
      <c r="CV12" s="70">
        <f>IFERROR(SUMIFS('Form 923'!$CT:$CT,'Form 923'!$A:$A,CV$1,'Form 923'!$B:$B,$A12,'Form 923'!$C:$C,TRUE,'Form 923'!$J:$J,About!$B$2)/SUMIFS('Form 923'!$CU:$CU,'Form 923'!$A:$A,CV$1,'Form 923'!$B:$B,$A12,'Form 923'!$C:$C,TRUE,'Form 923'!$J:$J,About!$B$2)*10^6,'Included Plant Filters'!$B48)</f>
        <v>11351477.737777166</v>
      </c>
      <c r="CW12" s="70">
        <f>IFERROR(SUMIFS('Form 923'!$CT:$CT,'Form 923'!$A:$A,CW$1,'Form 923'!$B:$B,$A12,'Form 923'!$C:$C,TRUE,'Form 923'!$J:$J,About!$B$2)/SUMIFS('Form 923'!$CU:$CU,'Form 923'!$A:$A,CW$1,'Form 923'!$B:$B,$A12,'Form 923'!$C:$C,TRUE,'Form 923'!$J:$J,About!$B$2)*10^6,'Included Plant Filters'!$B48)</f>
        <v>11351477.737777166</v>
      </c>
      <c r="CX12" s="70">
        <f>IFERROR(SUMIFS('Form 923'!$CT:$CT,'Form 923'!$A:$A,CX$1,'Form 923'!$B:$B,$A12,'Form 923'!$C:$C,TRUE,'Form 923'!$J:$J,About!$B$2)/SUMIFS('Form 923'!$CU:$CU,'Form 923'!$A:$A,CX$1,'Form 923'!$B:$B,$A12,'Form 923'!$C:$C,TRUE,'Form 923'!$J:$J,About!$B$2)*10^6,'Included Plant Filters'!$B48)</f>
        <v>11351477.737777166</v>
      </c>
      <c r="CY12" s="70">
        <f>IFERROR(SUMIFS('Form 923'!$CT:$CT,'Form 923'!$A:$A,CY$1,'Form 923'!$B:$B,$A12,'Form 923'!$C:$C,TRUE,'Form 923'!$J:$J,About!$B$2)/SUMIFS('Form 923'!$CU:$CU,'Form 923'!$A:$A,CY$1,'Form 923'!$B:$B,$A12,'Form 923'!$C:$C,TRUE,'Form 923'!$J:$J,About!$B$2)*10^6,'Included Plant Filters'!$B48)</f>
        <v>11351477.737777166</v>
      </c>
      <c r="CZ12" s="70">
        <f>IFERROR(SUMIFS('Form 923'!$CT:$CT,'Form 923'!$A:$A,CZ$1,'Form 923'!$B:$B,$A12,'Form 923'!$C:$C,TRUE,'Form 923'!$J:$J,About!$B$2)/SUMIFS('Form 923'!$CU:$CU,'Form 923'!$A:$A,CZ$1,'Form 923'!$B:$B,$A12,'Form 923'!$C:$C,TRUE,'Form 923'!$J:$J,About!$B$2)*10^6,'Included Plant Filters'!$B48)</f>
        <v>11351477.737777166</v>
      </c>
      <c r="DA12" s="70">
        <f>IFERROR(SUMIFS('Form 923'!$CT:$CT,'Form 923'!$A:$A,DA$1,'Form 923'!$B:$B,$A12,'Form 923'!$C:$C,TRUE,'Form 923'!$J:$J,About!$B$2)/SUMIFS('Form 923'!$CU:$CU,'Form 923'!$A:$A,DA$1,'Form 923'!$B:$B,$A12,'Form 923'!$C:$C,TRUE,'Form 923'!$J:$J,About!$B$2)*10^6,'Included Plant Filters'!$B48)</f>
        <v>11351477.737777166</v>
      </c>
      <c r="DB12" s="70">
        <f>IFERROR(SUMIFS('Form 923'!$CT:$CT,'Form 923'!$A:$A,DB$1,'Form 923'!$B:$B,$A12,'Form 923'!$C:$C,TRUE,'Form 923'!$J:$J,About!$B$2)/SUMIFS('Form 923'!$CU:$CU,'Form 923'!$A:$A,DB$1,'Form 923'!$B:$B,$A12,'Form 923'!$C:$C,TRUE,'Form 923'!$J:$J,About!$B$2)*10^6,'Included Plant Filters'!$B48)</f>
        <v>10261381.653454134</v>
      </c>
      <c r="DC12" s="70">
        <f>IFERROR(SUMIFS('Form 923'!$CT:$CT,'Form 923'!$A:$A,DC$1,'Form 923'!$B:$B,$A12,'Form 923'!$C:$C,TRUE,'Form 923'!$J:$J,About!$B$2)/SUMIFS('Form 923'!$CU:$CU,'Form 923'!$A:$A,DC$1,'Form 923'!$B:$B,$A12,'Form 923'!$C:$C,TRUE,'Form 923'!$J:$J,About!$B$2)*10^6,'Included Plant Filters'!$B48)</f>
        <v>11351477.737777166</v>
      </c>
      <c r="DD12" s="70">
        <f>IFERROR(SUMIFS('Form 923'!$CT:$CT,'Form 923'!$A:$A,DD$1,'Form 923'!$B:$B,$A12,'Form 923'!$C:$C,TRUE,'Form 923'!$J:$J,About!$B$2)/SUMIFS('Form 923'!$CU:$CU,'Form 923'!$A:$A,DD$1,'Form 923'!$B:$B,$A12,'Form 923'!$C:$C,TRUE,'Form 923'!$J:$J,About!$B$2)*10^6,'Included Plant Filters'!$B48)</f>
        <v>11351477.737777166</v>
      </c>
      <c r="DE12" s="70">
        <f>IFERROR(SUMIFS('Form 923'!$CT:$CT,'Form 923'!$A:$A,DE$1,'Form 923'!$B:$B,$A12,'Form 923'!$C:$C,TRUE,'Form 923'!$J:$J,About!$B$2)/SUMIFS('Form 923'!$CU:$CU,'Form 923'!$A:$A,DE$1,'Form 923'!$B:$B,$A12,'Form 923'!$C:$C,TRUE,'Form 923'!$J:$J,About!$B$2)*10^6,'Included Plant Filters'!$B48)</f>
        <v>11351477.737777166</v>
      </c>
      <c r="DF12" s="70">
        <f>IFERROR(SUMIFS('Form 923'!$CT:$CT,'Form 923'!$A:$A,DF$1,'Form 923'!$B:$B,$A12,'Form 923'!$C:$C,TRUE,'Form 923'!$J:$J,About!$B$2)/SUMIFS('Form 923'!$CU:$CU,'Form 923'!$A:$A,DF$1,'Form 923'!$B:$B,$A12,'Form 923'!$C:$C,TRUE,'Form 923'!$J:$J,About!$B$2)*10^6,'Included Plant Filters'!$B48)</f>
        <v>11351477.737777166</v>
      </c>
      <c r="DG12" s="70">
        <f>IFERROR(SUMIFS('Form 923'!$CT:$CT,'Form 923'!$A:$A,DG$1,'Form 923'!$B:$B,$A12,'Form 923'!$C:$C,TRUE,'Form 923'!$J:$J,About!$B$2)/SUMIFS('Form 923'!$CU:$CU,'Form 923'!$A:$A,DG$1,'Form 923'!$B:$B,$A12,'Form 923'!$C:$C,TRUE,'Form 923'!$J:$J,About!$B$2)*10^6,'Included Plant Filters'!$B48)</f>
        <v>11351477.737777166</v>
      </c>
      <c r="DH12" s="70">
        <f>IFERROR(SUMIFS('Form 923'!$CT:$CT,'Form 923'!$A:$A,DH$1,'Form 923'!$B:$B,$A12,'Form 923'!$C:$C,TRUE,'Form 923'!$J:$J,About!$B$2)/SUMIFS('Form 923'!$CU:$CU,'Form 923'!$A:$A,DH$1,'Form 923'!$B:$B,$A12,'Form 923'!$C:$C,TRUE,'Form 923'!$J:$J,About!$B$2)*10^6,'Included Plant Filters'!$B48)</f>
        <v>11351477.737777166</v>
      </c>
      <c r="DI12" s="70">
        <f>IFERROR(SUMIFS('Form 923'!$CT:$CT,'Form 923'!$A:$A,DI$1,'Form 923'!$B:$B,$A12,'Form 923'!$C:$C,TRUE,'Form 923'!$J:$J,About!$B$2)/SUMIFS('Form 923'!$CU:$CU,'Form 923'!$A:$A,DI$1,'Form 923'!$B:$B,$A12,'Form 923'!$C:$C,TRUE,'Form 923'!$J:$J,About!$B$2)*10^6,'Included Plant Filters'!$B48)</f>
        <v>11351477.737777166</v>
      </c>
      <c r="DJ12" s="70">
        <f>IFERROR(SUMIFS('Form 923'!$CT:$CT,'Form 923'!$A:$A,DJ$1,'Form 923'!$B:$B,$A12,'Form 923'!$C:$C,TRUE,'Form 923'!$J:$J,About!$B$2)/SUMIFS('Form 923'!$CU:$CU,'Form 923'!$A:$A,DJ$1,'Form 923'!$B:$B,$A12,'Form 923'!$C:$C,TRUE,'Form 923'!$J:$J,About!$B$2)*10^6,'Included Plant Filters'!$B48)</f>
        <v>11351477.737777166</v>
      </c>
      <c r="DK12" s="70">
        <f>IFERROR(SUMIFS('Form 923'!$CT:$CT,'Form 923'!$A:$A,DK$1,'Form 923'!$B:$B,$A12,'Form 923'!$C:$C,TRUE,'Form 923'!$J:$J,About!$B$2)/SUMIFS('Form 923'!$CU:$CU,'Form 923'!$A:$A,DK$1,'Form 923'!$B:$B,$A12,'Form 923'!$C:$C,TRUE,'Form 923'!$J:$J,About!$B$2)*10^6,'Included Plant Filters'!$B48)</f>
        <v>11351477.737777166</v>
      </c>
      <c r="DL12" s="70">
        <f>IFERROR(SUMIFS('Form 923'!$CT:$CT,'Form 923'!$A:$A,DL$1,'Form 923'!$B:$B,$A12,'Form 923'!$C:$C,TRUE,'Form 923'!$J:$J,About!$B$2)/SUMIFS('Form 923'!$CU:$CU,'Form 923'!$A:$A,DL$1,'Form 923'!$B:$B,$A12,'Form 923'!$C:$C,TRUE,'Form 923'!$J:$J,About!$B$2)*10^6,'Included Plant Filters'!$B48)</f>
        <v>11351477.737777166</v>
      </c>
      <c r="DM12" s="70">
        <f>IFERROR(SUMIFS('Form 923'!$CT:$CT,'Form 923'!$A:$A,DM$1,'Form 923'!$B:$B,$A12,'Form 923'!$C:$C,TRUE,'Form 923'!$J:$J,About!$B$2)/SUMIFS('Form 923'!$CU:$CU,'Form 923'!$A:$A,DM$1,'Form 923'!$B:$B,$A12,'Form 923'!$C:$C,TRUE,'Form 923'!$J:$J,About!$B$2)*10^6,'Included Plant Filters'!$B48)</f>
        <v>11351477.737777166</v>
      </c>
      <c r="DN12" s="70">
        <f>IFERROR(SUMIFS('Form 923'!$CT:$CT,'Form 923'!$A:$A,DN$1,'Form 923'!$B:$B,$A12,'Form 923'!$C:$C,TRUE,'Form 923'!$J:$J,About!$B$2)/SUMIFS('Form 923'!$CU:$CU,'Form 923'!$A:$A,DN$1,'Form 923'!$B:$B,$A12,'Form 923'!$C:$C,TRUE,'Form 923'!$J:$J,About!$B$2)*10^6,'Included Plant Filters'!$B48)</f>
        <v>11351477.737777166</v>
      </c>
      <c r="DO12" s="70">
        <f>IFERROR(SUMIFS('Form 923'!$CT:$CT,'Form 923'!$A:$A,DO$1,'Form 923'!$B:$B,$A12,'Form 923'!$C:$C,TRUE,'Form 923'!$J:$J,About!$B$2)/SUMIFS('Form 923'!$CU:$CU,'Form 923'!$A:$A,DO$1,'Form 923'!$B:$B,$A12,'Form 923'!$C:$C,TRUE,'Form 923'!$J:$J,About!$B$2)*10^6,'Included Plant Filters'!$B48)</f>
        <v>34200000</v>
      </c>
      <c r="DP12" s="70">
        <f>IFERROR(SUMIFS('Form 923'!$CT:$CT,'Form 923'!$A:$A,DP$1,'Form 923'!$B:$B,$A12,'Form 923'!$C:$C,TRUE,'Form 923'!$J:$J,About!$B$2)/SUMIFS('Form 923'!$CU:$CU,'Form 923'!$A:$A,DP$1,'Form 923'!$B:$B,$A12,'Form 923'!$C:$C,TRUE,'Form 923'!$J:$J,About!$B$2)*10^6,'Included Plant Filters'!$B48)</f>
        <v>11351477.737777166</v>
      </c>
      <c r="DQ12" s="70">
        <f>IFERROR(SUMIFS('Form 923'!$CT:$CT,'Form 923'!$A:$A,DQ$1,'Form 923'!$B:$B,$A12,'Form 923'!$C:$C,TRUE,'Form 923'!$J:$J,About!$B$2)/SUMIFS('Form 923'!$CU:$CU,'Form 923'!$A:$A,DQ$1,'Form 923'!$B:$B,$A12,'Form 923'!$C:$C,TRUE,'Form 923'!$J:$J,About!$B$2)*10^6,'Included Plant Filters'!$B48)</f>
        <v>11351477.737777166</v>
      </c>
      <c r="DR12" s="70">
        <f>IFERROR(SUMIFS('Form 923'!$CT:$CT,'Form 923'!$A:$A,DR$1,'Form 923'!$B:$B,$A12,'Form 923'!$C:$C,TRUE,'Form 923'!$J:$J,About!$B$2)/SUMIFS('Form 923'!$CU:$CU,'Form 923'!$A:$A,DR$1,'Form 923'!$B:$B,$A12,'Form 923'!$C:$C,TRUE,'Form 923'!$J:$J,About!$B$2)*10^6,'Included Plant Filters'!$B48)</f>
        <v>11351477.737777166</v>
      </c>
      <c r="DS12" s="70">
        <f>IFERROR(SUMIFS('Form 923'!$CT:$CT,'Form 923'!$A:$A,DS$1,'Form 923'!$B:$B,$A12,'Form 923'!$C:$C,TRUE,'Form 923'!$J:$J,About!$B$2)/SUMIFS('Form 923'!$CU:$CU,'Form 923'!$A:$A,DS$1,'Form 923'!$B:$B,$A12,'Form 923'!$C:$C,TRUE,'Form 923'!$J:$J,About!$B$2)*10^6,'Included Plant Filters'!$B48)</f>
        <v>11351477.737777166</v>
      </c>
      <c r="DT12" s="70">
        <f>IFERROR(SUMIFS('Form 923'!$CT:$CT,'Form 923'!$A:$A,DT$1,'Form 923'!$B:$B,$A12,'Form 923'!$C:$C,TRUE,'Form 923'!$J:$J,About!$B$2)/SUMIFS('Form 923'!$CU:$CU,'Form 923'!$A:$A,DT$1,'Form 923'!$B:$B,$A12,'Form 923'!$C:$C,TRUE,'Form 923'!$J:$J,About!$B$2)*10^6,'Included Plant Filters'!$B48)</f>
        <v>11351477.737777166</v>
      </c>
      <c r="DU12" s="70">
        <f>IFERROR(SUMIFS('Form 923'!$CT:$CT,'Form 923'!$A:$A,DU$1,'Form 923'!$B:$B,$A12,'Form 923'!$C:$C,TRUE,'Form 923'!$J:$J,About!$B$2)/SUMIFS('Form 923'!$CU:$CU,'Form 923'!$A:$A,DU$1,'Form 923'!$B:$B,$A12,'Form 923'!$C:$C,TRUE,'Form 923'!$J:$J,About!$B$2)*10^6,'Included Plant Filters'!$B48)</f>
        <v>11351477.737777166</v>
      </c>
      <c r="DV12" s="70">
        <f>IFERROR(SUMIFS('Form 923'!$CT:$CT,'Form 923'!$A:$A,DV$1,'Form 923'!$B:$B,$A12,'Form 923'!$C:$C,TRUE,'Form 923'!$J:$J,About!$B$2)/SUMIFS('Form 923'!$CU:$CU,'Form 923'!$A:$A,DV$1,'Form 923'!$B:$B,$A12,'Form 923'!$C:$C,TRUE,'Form 923'!$J:$J,About!$B$2)*10^6,'Included Plant Filters'!$B48)</f>
        <v>11351477.737777166</v>
      </c>
      <c r="DW12" s="70">
        <f>IFERROR(SUMIFS('Form 923'!$CT:$CT,'Form 923'!$A:$A,DW$1,'Form 923'!$B:$B,$A12,'Form 923'!$C:$C,TRUE,'Form 923'!$J:$J,About!$B$2)/SUMIFS('Form 923'!$CU:$CU,'Form 923'!$A:$A,DW$1,'Form 923'!$B:$B,$A12,'Form 923'!$C:$C,TRUE,'Form 923'!$J:$J,About!$B$2)*10^6,'Included Plant Filters'!$B48)</f>
        <v>11351477.737777166</v>
      </c>
      <c r="DX12" s="70">
        <f>IFERROR(SUMIFS('Form 923'!$CT:$CT,'Form 923'!$A:$A,DX$1,'Form 923'!$B:$B,$A12,'Form 923'!$C:$C,TRUE,'Form 923'!$J:$J,About!$B$2)/SUMIFS('Form 923'!$CU:$CU,'Form 923'!$A:$A,DX$1,'Form 923'!$B:$B,$A12,'Form 923'!$C:$C,TRUE,'Form 923'!$J:$J,About!$B$2)*10^6,'Included Plant Filters'!$B48)</f>
        <v>11351477.737777166</v>
      </c>
      <c r="DY12" s="70">
        <f>IFERROR(SUMIFS('Form 923'!$CT:$CT,'Form 923'!$A:$A,DY$1,'Form 923'!$B:$B,$A12,'Form 923'!$C:$C,TRUE,'Form 923'!$J:$J,About!$B$2)/SUMIFS('Form 923'!$CU:$CU,'Form 923'!$A:$A,DY$1,'Form 923'!$B:$B,$A12,'Form 923'!$C:$C,TRUE,'Form 923'!$J:$J,About!$B$2)*10^6,'Included Plant Filters'!$B48)</f>
        <v>11351477.737777166</v>
      </c>
      <c r="DZ12" s="70">
        <f>IFERROR(SUMIFS('Form 923'!$CT:$CT,'Form 923'!$A:$A,DZ$1,'Form 923'!$B:$B,$A12,'Form 923'!$C:$C,TRUE,'Form 923'!$J:$J,About!$B$2)/SUMIFS('Form 923'!$CU:$CU,'Form 923'!$A:$A,DZ$1,'Form 923'!$B:$B,$A12,'Form 923'!$C:$C,TRUE,'Form 923'!$J:$J,About!$B$2)*10^6,'Included Plant Filters'!$B48)</f>
        <v>11351477.737777166</v>
      </c>
      <c r="EA12" s="70">
        <f>IFERROR(SUMIFS('Form 923'!$CT:$CT,'Form 923'!$A:$A,EA$1,'Form 923'!$B:$B,$A12,'Form 923'!$C:$C,TRUE,'Form 923'!$J:$J,About!$B$2)/SUMIFS('Form 923'!$CU:$CU,'Form 923'!$A:$A,EA$1,'Form 923'!$B:$B,$A12,'Form 923'!$C:$C,TRUE,'Form 923'!$J:$J,About!$B$2)*10^6,'Included Plant Filters'!$B48)</f>
        <v>11351477.737777166</v>
      </c>
      <c r="EB12" s="77">
        <f>INDEX('US Heat Rates'!$B$2:$CD$25,MATCH($A12,'US Heat Rates'!$A$2:$A$25,0),MATCH(EB$1,'US Heat Rates'!$B$1:$CD$1,0))</f>
        <v>10000000</v>
      </c>
      <c r="EC12" s="70">
        <f>INDEX('US Heat Rates'!$B$2:$CD$25,MATCH($A12,'US Heat Rates'!$A$2:$A$25,0),MATCH(EC$1,'US Heat Rates'!$B$1:$CD$1,0))</f>
        <v>10000000</v>
      </c>
      <c r="ED12" s="70">
        <f>INDEX('US Heat Rates'!$B$2:$CD$25,MATCH($A12,'US Heat Rates'!$A$2:$A$25,0),MATCH(ED$1,'US Heat Rates'!$B$1:$CD$1,0))</f>
        <v>10000000</v>
      </c>
      <c r="EE12" s="70">
        <f>INDEX('US Heat Rates'!$B$2:$CD$25,MATCH($A12,'US Heat Rates'!$A$2:$A$25,0),MATCH(EE$1,'US Heat Rates'!$B$1:$CD$1,0))</f>
        <v>10000000</v>
      </c>
      <c r="EF12" s="70">
        <f>INDEX('US Heat Rates'!$B$2:$CD$25,MATCH($A12,'US Heat Rates'!$A$2:$A$25,0),MATCH(EF$1,'US Heat Rates'!$B$1:$CD$1,0))</f>
        <v>10000000</v>
      </c>
      <c r="EG12" s="70">
        <f>INDEX('US Heat Rates'!$B$2:$CD$25,MATCH($A12,'US Heat Rates'!$A$2:$A$25,0),MATCH(EG$1,'US Heat Rates'!$B$1:$CD$1,0))</f>
        <v>10000000</v>
      </c>
      <c r="EH12" s="70">
        <f>INDEX('US Heat Rates'!$B$2:$CD$25,MATCH($A12,'US Heat Rates'!$A$2:$A$25,0),MATCH(EH$1,'US Heat Rates'!$B$1:$CD$1,0))</f>
        <v>10000000</v>
      </c>
      <c r="EI12" s="70">
        <f>INDEX('US Heat Rates'!$B$2:$CD$25,MATCH($A12,'US Heat Rates'!$A$2:$A$25,0),MATCH(EI$1,'US Heat Rates'!$B$1:$CD$1,0))</f>
        <v>10000000</v>
      </c>
      <c r="EJ12" s="70">
        <f>INDEX('US Heat Rates'!$B$2:$CD$25,MATCH($A12,'US Heat Rates'!$A$2:$A$25,0),MATCH(EJ$1,'US Heat Rates'!$B$1:$CD$1,0))</f>
        <v>10000000</v>
      </c>
      <c r="EK12" s="70">
        <f>INDEX('US Heat Rates'!$B$2:$CD$25,MATCH($A12,'US Heat Rates'!$A$2:$A$25,0),MATCH(EK$1,'US Heat Rates'!$B$1:$CD$1,0))</f>
        <v>10000000</v>
      </c>
      <c r="EL12" s="70">
        <f>INDEX('US Heat Rates'!$B$2:$CD$25,MATCH($A12,'US Heat Rates'!$A$2:$A$25,0),MATCH(EL$1,'US Heat Rates'!$B$1:$CD$1,0))</f>
        <v>10000000</v>
      </c>
      <c r="EM12" s="70">
        <f>INDEX('US Heat Rates'!$B$2:$CD$25,MATCH($A12,'US Heat Rates'!$A$2:$A$25,0),MATCH(EM$1,'US Heat Rates'!$B$1:$CD$1,0))</f>
        <v>10000000</v>
      </c>
      <c r="EN12" s="70">
        <f>INDEX('US Heat Rates'!$B$2:$CD$25,MATCH($A12,'US Heat Rates'!$A$2:$A$25,0),MATCH(EN$1,'US Heat Rates'!$B$1:$CD$1,0))</f>
        <v>10000000</v>
      </c>
      <c r="EO12" s="70">
        <f>INDEX('US Heat Rates'!$B$2:$CD$25,MATCH($A12,'US Heat Rates'!$A$2:$A$25,0),MATCH(EO$1,'US Heat Rates'!$B$1:$CD$1,0))</f>
        <v>10000000</v>
      </c>
      <c r="EP12" s="70">
        <f>INDEX('US Heat Rates'!$B$2:$CD$25,MATCH($A12,'US Heat Rates'!$A$2:$A$25,0),MATCH(EP$1,'US Heat Rates'!$B$1:$CD$1,0))</f>
        <v>10000000</v>
      </c>
      <c r="EQ12" s="70">
        <f>INDEX('US Heat Rates'!$B$2:$CD$25,MATCH($A12,'US Heat Rates'!$A$2:$A$25,0),MATCH(EQ$1,'US Heat Rates'!$B$1:$CD$1,0))</f>
        <v>10000000</v>
      </c>
      <c r="ER12" s="70">
        <f>INDEX('US Heat Rates'!$B$2:$CD$25,MATCH($A12,'US Heat Rates'!$A$2:$A$25,0),MATCH(ER$1,'US Heat Rates'!$B$1:$CD$1,0))</f>
        <v>10000000</v>
      </c>
      <c r="ES12" s="70">
        <f>INDEX('US Heat Rates'!$B$2:$CD$25,MATCH($A12,'US Heat Rates'!$A$2:$A$25,0),MATCH(ES$1,'US Heat Rates'!$B$1:$CD$1,0))</f>
        <v>10000000</v>
      </c>
      <c r="ET12" s="70">
        <f>INDEX('US Heat Rates'!$B$2:$CD$25,MATCH($A12,'US Heat Rates'!$A$2:$A$25,0),MATCH(ET$1,'US Heat Rates'!$B$1:$CD$1,0))</f>
        <v>10000000</v>
      </c>
      <c r="EU12" s="70">
        <f>INDEX('US Heat Rates'!$B$2:$CD$25,MATCH($A12,'US Heat Rates'!$A$2:$A$25,0),MATCH(EU$1,'US Heat Rates'!$B$1:$CD$1,0))</f>
        <v>10000000</v>
      </c>
      <c r="EV12" s="70">
        <f>INDEX('US Heat Rates'!$B$2:$CD$25,MATCH($A12,'US Heat Rates'!$A$2:$A$25,0),MATCH(EV$1,'US Heat Rates'!$B$1:$CD$1,0))</f>
        <v>10000000</v>
      </c>
      <c r="EW12" s="70">
        <f>INDEX('US Heat Rates'!$B$2:$CD$25,MATCH($A12,'US Heat Rates'!$A$2:$A$25,0),MATCH(EW$1,'US Heat Rates'!$B$1:$CD$1,0))</f>
        <v>10000000</v>
      </c>
      <c r="EX12" s="70">
        <f>INDEX('US Heat Rates'!$B$2:$CD$25,MATCH($A12,'US Heat Rates'!$A$2:$A$25,0),MATCH(EX$1,'US Heat Rates'!$B$1:$CD$1,0))</f>
        <v>10000000</v>
      </c>
      <c r="EY12" s="70">
        <f>INDEX('US Heat Rates'!$B$2:$CD$25,MATCH($A12,'US Heat Rates'!$A$2:$A$25,0),MATCH(EY$1,'US Heat Rates'!$B$1:$CD$1,0))</f>
        <v>10000000</v>
      </c>
      <c r="EZ12" s="70">
        <f>INDEX('US Heat Rates'!$B$2:$CD$25,MATCH($A12,'US Heat Rates'!$A$2:$A$25,0),MATCH(EZ$1,'US Heat Rates'!$B$1:$CD$1,0))</f>
        <v>10000000</v>
      </c>
      <c r="FA12" s="70">
        <f>INDEX('US Heat Rates'!$B$2:$CD$25,MATCH($A12,'US Heat Rates'!$A$2:$A$25,0),MATCH(FA$1,'US Heat Rates'!$B$1:$CD$1,0))</f>
        <v>10000000</v>
      </c>
      <c r="FB12" s="70">
        <f>INDEX('US Heat Rates'!$B$2:$CD$25,MATCH($A12,'US Heat Rates'!$A$2:$A$25,0),MATCH(FB$1,'US Heat Rates'!$B$1:$CD$1,0))</f>
        <v>10000000</v>
      </c>
      <c r="FC12" s="70">
        <f>INDEX('US Heat Rates'!$B$2:$CD$25,MATCH($A12,'US Heat Rates'!$A$2:$A$25,0),MATCH(FC$1,'US Heat Rates'!$B$1:$CD$1,0))</f>
        <v>10000000</v>
      </c>
      <c r="FD12" s="70">
        <f>INDEX('US Heat Rates'!$B$2:$CD$25,MATCH($A12,'US Heat Rates'!$A$2:$A$25,0),MATCH(FD$1,'US Heat Rates'!$B$1:$CD$1,0))</f>
        <v>10000000</v>
      </c>
      <c r="FE12" s="70">
        <f>INDEX('US Heat Rates'!$B$2:$CD$25,MATCH($A12,'US Heat Rates'!$A$2:$A$25,0),MATCH(FE$1,'US Heat Rates'!$B$1:$CD$1,0))</f>
        <v>10000000</v>
      </c>
      <c r="FF12" s="70">
        <f>INDEX('US Heat Rates'!$B$2:$CD$25,MATCH($A12,'US Heat Rates'!$A$2:$A$25,0),MATCH(FF$1,'US Heat Rates'!$B$1:$CD$1,0))</f>
        <v>10000000</v>
      </c>
      <c r="FG12" s="70">
        <f>INDEX('US Heat Rates'!$B$2:$CD$25,MATCH($A12,'US Heat Rates'!$A$2:$A$25,0),MATCH(FG$1,'US Heat Rates'!$B$1:$CD$1,0))</f>
        <v>10000000</v>
      </c>
      <c r="FH12" s="70">
        <f>INDEX('US Heat Rates'!$B$2:$CD$25,MATCH($A12,'US Heat Rates'!$A$2:$A$25,0),MATCH(FH$1,'US Heat Rates'!$B$1:$CD$1,0))</f>
        <v>10000000</v>
      </c>
      <c r="FI12" s="70">
        <f>INDEX('US Heat Rates'!$B$2:$CD$25,MATCH($A12,'US Heat Rates'!$A$2:$A$25,0),MATCH(FI$1,'US Heat Rates'!$B$1:$CD$1,0))</f>
        <v>10000000</v>
      </c>
      <c r="FJ12" s="70">
        <f>INDEX('US Heat Rates'!$B$2:$CD$25,MATCH($A12,'US Heat Rates'!$A$2:$A$25,0),MATCH(FJ$1,'US Heat Rates'!$B$1:$CD$1,0))</f>
        <v>10000000</v>
      </c>
      <c r="FK12" s="70">
        <f>INDEX('US Heat Rates'!$B$2:$CD$25,MATCH($A12,'US Heat Rates'!$A$2:$A$25,0),MATCH(FK$1,'US Heat Rates'!$B$1:$CD$1,0))</f>
        <v>10000000</v>
      </c>
      <c r="FL12" s="70">
        <f>INDEX('US Heat Rates'!$B$2:$CD$25,MATCH($A12,'US Heat Rates'!$A$2:$A$25,0),MATCH(FL$1,'US Heat Rates'!$B$1:$CD$1,0))</f>
        <v>10000000</v>
      </c>
      <c r="FM12" s="70">
        <f>INDEX('US Heat Rates'!$B$2:$CD$25,MATCH($A12,'US Heat Rates'!$A$2:$A$25,0),MATCH(FM$1,'US Heat Rates'!$B$1:$CD$1,0))</f>
        <v>10000000</v>
      </c>
      <c r="FN12" s="70">
        <f>INDEX('US Heat Rates'!$B$2:$CD$25,MATCH($A12,'US Heat Rates'!$A$2:$A$25,0),MATCH(FN$1,'US Heat Rates'!$B$1:$CD$1,0))</f>
        <v>10000000</v>
      </c>
      <c r="FO12" s="70">
        <f>INDEX('US Heat Rates'!$B$2:$CD$25,MATCH($A12,'US Heat Rates'!$A$2:$A$25,0),MATCH(FO$1,'US Heat Rates'!$B$1:$CD$1,0))</f>
        <v>10000000</v>
      </c>
      <c r="FP12" s="70">
        <f>INDEX('US Heat Rates'!$B$2:$CD$25,MATCH($A12,'US Heat Rates'!$A$2:$A$25,0),MATCH(FP$1,'US Heat Rates'!$B$1:$CD$1,0))</f>
        <v>10000000</v>
      </c>
      <c r="FQ12" s="70">
        <f>INDEX('US Heat Rates'!$B$2:$CD$25,MATCH($A12,'US Heat Rates'!$A$2:$A$25,0),MATCH(FQ$1,'US Heat Rates'!$B$1:$CD$1,0))</f>
        <v>10000000</v>
      </c>
      <c r="FR12" s="70">
        <f>INDEX('US Heat Rates'!$B$2:$CD$25,MATCH($A12,'US Heat Rates'!$A$2:$A$25,0),MATCH(FR$1,'US Heat Rates'!$B$1:$CD$1,0))</f>
        <v>10000000</v>
      </c>
      <c r="FS12" s="70">
        <f>INDEX('US Heat Rates'!$B$2:$CD$25,MATCH($A12,'US Heat Rates'!$A$2:$A$25,0),MATCH(FS$1,'US Heat Rates'!$B$1:$CD$1,0))</f>
        <v>10000000</v>
      </c>
      <c r="FT12" s="70">
        <f>INDEX('US Heat Rates'!$B$2:$CD$25,MATCH($A12,'US Heat Rates'!$A$2:$A$25,0),MATCH(FT$1,'US Heat Rates'!$B$1:$CD$1,0))</f>
        <v>10000000</v>
      </c>
      <c r="FU12" s="70">
        <f>INDEX('US Heat Rates'!$B$2:$CD$25,MATCH($A12,'US Heat Rates'!$A$2:$A$25,0),MATCH(FU$1,'US Heat Rates'!$B$1:$CD$1,0))</f>
        <v>10000000</v>
      </c>
      <c r="FV12" s="70">
        <f>INDEX('US Heat Rates'!$B$2:$CD$25,MATCH($A12,'US Heat Rates'!$A$2:$A$25,0),MATCH(FV$1,'US Heat Rates'!$B$1:$CD$1,0))</f>
        <v>10000000</v>
      </c>
      <c r="FW12" s="70">
        <f>INDEX('US Heat Rates'!$B$2:$CD$25,MATCH($A12,'US Heat Rates'!$A$2:$A$25,0),MATCH(FW$1,'US Heat Rates'!$B$1:$CD$1,0))</f>
        <v>10000000</v>
      </c>
      <c r="FX12" s="70">
        <f>INDEX('US Heat Rates'!$B$2:$CD$25,MATCH($A12,'US Heat Rates'!$A$2:$A$25,0),MATCH(FX$1,'US Heat Rates'!$B$1:$CD$1,0))</f>
        <v>10000000</v>
      </c>
      <c r="FY12" s="70">
        <f>INDEX('US Heat Rates'!$B$2:$CD$25,MATCH($A12,'US Heat Rates'!$A$2:$A$25,0),MATCH(FY$1,'US Heat Rates'!$B$1:$CD$1,0))</f>
        <v>10000000</v>
      </c>
      <c r="FZ12" s="70">
        <f>INDEX('US Heat Rates'!$B$2:$CD$25,MATCH($A12,'US Heat Rates'!$A$2:$A$25,0),MATCH(FZ$1,'US Heat Rates'!$B$1:$CD$1,0))</f>
        <v>10000000</v>
      </c>
      <c r="GA12" s="70">
        <f>INDEX('US Heat Rates'!$B$2:$CD$25,MATCH($A12,'US Heat Rates'!$A$2:$A$25,0),MATCH(GA$1,'US Heat Rates'!$B$1:$CD$1,0))</f>
        <v>10000000</v>
      </c>
      <c r="GB12" s="70">
        <f>INDEX('US Heat Rates'!$B$2:$CD$25,MATCH($A12,'US Heat Rates'!$A$2:$A$25,0),MATCH(GB$1,'US Heat Rates'!$B$1:$CD$1,0))</f>
        <v>10000000</v>
      </c>
      <c r="GC12" s="70">
        <f>INDEX('US Heat Rates'!$B$2:$CD$25,MATCH($A12,'US Heat Rates'!$A$2:$A$25,0),MATCH(GC$1,'US Heat Rates'!$B$1:$CD$1,0))</f>
        <v>10000000</v>
      </c>
      <c r="GD12" s="70">
        <f>INDEX('US Heat Rates'!$B$2:$CD$25,MATCH($A12,'US Heat Rates'!$A$2:$A$25,0),MATCH(GD$1,'US Heat Rates'!$B$1:$CD$1,0))</f>
        <v>10000000</v>
      </c>
      <c r="GE12" s="70">
        <f>INDEX('US Heat Rates'!$B$2:$CD$25,MATCH($A12,'US Heat Rates'!$A$2:$A$25,0),MATCH(GE$1,'US Heat Rates'!$B$1:$CD$1,0))</f>
        <v>10000000</v>
      </c>
      <c r="GF12" s="70">
        <f>INDEX('US Heat Rates'!$B$2:$CD$25,MATCH($A12,'US Heat Rates'!$A$2:$A$25,0),MATCH(GF$1,'US Heat Rates'!$B$1:$CD$1,0))</f>
        <v>10000000</v>
      </c>
      <c r="GG12" s="70">
        <f>INDEX('US Heat Rates'!$B$2:$CD$25,MATCH($A12,'US Heat Rates'!$A$2:$A$25,0),MATCH(GG$1,'US Heat Rates'!$B$1:$CD$1,0))</f>
        <v>10000000</v>
      </c>
      <c r="GH12" s="70">
        <f>INDEX('US Heat Rates'!$B$2:$CD$25,MATCH($A12,'US Heat Rates'!$A$2:$A$25,0),MATCH(GH$1,'US Heat Rates'!$B$1:$CD$1,0))</f>
        <v>10000000</v>
      </c>
      <c r="GI12" s="70">
        <f>INDEX('US Heat Rates'!$B$2:$CD$25,MATCH($A12,'US Heat Rates'!$A$2:$A$25,0),MATCH(GI$1,'US Heat Rates'!$B$1:$CD$1,0))</f>
        <v>10000000</v>
      </c>
      <c r="GJ12" s="70">
        <f>INDEX('US Heat Rates'!$B$2:$CD$25,MATCH($A12,'US Heat Rates'!$A$2:$A$25,0),MATCH(GJ$1,'US Heat Rates'!$B$1:$CD$1,0))</f>
        <v>10000000</v>
      </c>
      <c r="GK12" s="70">
        <f>INDEX('US Heat Rates'!$B$2:$CD$25,MATCH($A12,'US Heat Rates'!$A$2:$A$25,0),MATCH(GK$1,'US Heat Rates'!$B$1:$CD$1,0))</f>
        <v>10000000</v>
      </c>
      <c r="GL12" s="70">
        <f>INDEX('US Heat Rates'!$B$2:$CD$25,MATCH($A12,'US Heat Rates'!$A$2:$A$25,0),MATCH(GL$1,'US Heat Rates'!$B$1:$CD$1,0))</f>
        <v>10000000</v>
      </c>
      <c r="GM12" s="70">
        <f>INDEX('US Heat Rates'!$B$2:$CD$25,MATCH($A12,'US Heat Rates'!$A$2:$A$25,0),MATCH(GM$1,'US Heat Rates'!$B$1:$CD$1,0))</f>
        <v>10000000</v>
      </c>
      <c r="GN12" s="70">
        <f>INDEX('US Heat Rates'!$B$2:$CD$25,MATCH($A12,'US Heat Rates'!$A$2:$A$25,0),MATCH(GN$1,'US Heat Rates'!$B$1:$CD$1,0))</f>
        <v>10000000</v>
      </c>
      <c r="GO12" s="70">
        <f>INDEX('US Heat Rates'!$B$2:$CD$25,MATCH($A12,'US Heat Rates'!$A$2:$A$25,0),MATCH(GO$1,'US Heat Rates'!$B$1:$CD$1,0))</f>
        <v>10000000</v>
      </c>
      <c r="GP12" s="70">
        <f>INDEX('US Heat Rates'!$B$2:$CD$25,MATCH($A12,'US Heat Rates'!$A$2:$A$25,0),MATCH(GP$1,'US Heat Rates'!$B$1:$CD$1,0))</f>
        <v>10000000</v>
      </c>
      <c r="GQ12" s="70">
        <f>INDEX('US Heat Rates'!$B$2:$CD$25,MATCH($A12,'US Heat Rates'!$A$2:$A$25,0),MATCH(GQ$1,'US Heat Rates'!$B$1:$CD$1,0))</f>
        <v>10000000</v>
      </c>
      <c r="GR12" s="70">
        <f>INDEX('US Heat Rates'!$B$2:$CD$25,MATCH($A12,'US Heat Rates'!$A$2:$A$25,0),MATCH(GR$1,'US Heat Rates'!$B$1:$CD$1,0))</f>
        <v>10000000</v>
      </c>
      <c r="GS12" s="70">
        <f>INDEX('US Heat Rates'!$B$2:$CD$25,MATCH($A12,'US Heat Rates'!$A$2:$A$25,0),MATCH(GS$1,'US Heat Rates'!$B$1:$CD$1,0))</f>
        <v>10000000</v>
      </c>
      <c r="GT12" s="70">
        <f>INDEX('US Heat Rates'!$B$2:$CD$25,MATCH($A12,'US Heat Rates'!$A$2:$A$25,0),MATCH(GT$1,'US Heat Rates'!$B$1:$CD$1,0))</f>
        <v>10000000</v>
      </c>
      <c r="GU12" s="70">
        <f>INDEX('US Heat Rates'!$B$2:$CD$25,MATCH($A12,'US Heat Rates'!$A$2:$A$25,0),MATCH(GU$1,'US Heat Rates'!$B$1:$CD$1,0))</f>
        <v>10000000</v>
      </c>
      <c r="GV12" s="70">
        <f>INDEX('US Heat Rates'!$B$2:$CD$25,MATCH($A12,'US Heat Rates'!$A$2:$A$25,0),MATCH(GV$1,'US Heat Rates'!$B$1:$CD$1,0))</f>
        <v>10000000</v>
      </c>
      <c r="GW12" s="70">
        <f>INDEX('US Heat Rates'!$B$2:$CD$25,MATCH($A12,'US Heat Rates'!$A$2:$A$25,0),MATCH(GW$1,'US Heat Rates'!$B$1:$CD$1,0))</f>
        <v>10000000</v>
      </c>
      <c r="GX12" s="70">
        <f>INDEX('US Heat Rates'!$B$2:$CD$25,MATCH($A12,'US Heat Rates'!$A$2:$A$25,0),MATCH(GX$1,'US Heat Rates'!$B$1:$CD$1,0))</f>
        <v>10000000</v>
      </c>
      <c r="GY12" s="70">
        <f>INDEX('US Heat Rates'!$B$2:$CD$25,MATCH($A12,'US Heat Rates'!$A$2:$A$25,0),MATCH(GY$1,'US Heat Rates'!$B$1:$CD$1,0))</f>
        <v>10000000</v>
      </c>
      <c r="GZ12" s="70">
        <f>INDEX('US Heat Rates'!$B$2:$CD$25,MATCH($A12,'US Heat Rates'!$A$2:$A$25,0),MATCH(GZ$1,'US Heat Rates'!$B$1:$CD$1,0))</f>
        <v>10000000</v>
      </c>
      <c r="HA12" s="70">
        <f>INDEX('US Heat Rates'!$B$2:$CD$25,MATCH($A12,'US Heat Rates'!$A$2:$A$25,0),MATCH(HA$1,'US Heat Rates'!$B$1:$CD$1,0))</f>
        <v>10000000</v>
      </c>
      <c r="HB12" s="70">
        <f>INDEX('US Heat Rates'!$B$2:$CD$25,MATCH($A12,'US Heat Rates'!$A$2:$A$25,0),MATCH(HB$1,'US Heat Rates'!$B$1:$CD$1,0))</f>
        <v>10000000</v>
      </c>
      <c r="HC12" s="70">
        <f>INDEX('US Heat Rates'!$B$2:$CD$25,MATCH($A12,'US Heat Rates'!$A$2:$A$25,0),MATCH(HC$1,'US Heat Rates'!$B$1:$CD$1,0))</f>
        <v>10000000</v>
      </c>
    </row>
    <row r="13" spans="1:211" x14ac:dyDescent="0.25">
      <c r="A13" t="s">
        <v>10</v>
      </c>
      <c r="B13" s="70">
        <f>IFERROR(SUMIFS('Form 923'!$CT:$CT,'Form 923'!$A:$A,B$1,'Form 923'!$B:$B,$A13,'Form 923'!$C:$C,TRUE,'Form 923'!$J:$J,About!$B$2)/SUMIFS('Form 923'!$CU:$CU,'Form 923'!$A:$A,B$1,'Form 923'!$B:$B,$A13,'Form 923'!$C:$C,TRUE,'Form 923'!$J:$J,About!$B$2)*10^6,'Included Plant Filters'!$B49)</f>
        <v>10852612.211000595</v>
      </c>
      <c r="C13" s="70">
        <f>IFERROR(SUMIFS('Form 923'!$CT:$CT,'Form 923'!$A:$A,C$1,'Form 923'!$B:$B,$A13,'Form 923'!$C:$C,TRUE,'Form 923'!$J:$J,About!$B$2)/SUMIFS('Form 923'!$CU:$CU,'Form 923'!$A:$A,C$1,'Form 923'!$B:$B,$A13,'Form 923'!$C:$C,TRUE,'Form 923'!$J:$J,About!$B$2)*10^6,'Included Plant Filters'!$B49)</f>
        <v>10852612.211000595</v>
      </c>
      <c r="D13" s="70">
        <f>IFERROR(SUMIFS('Form 923'!$CT:$CT,'Form 923'!$A:$A,D$1,'Form 923'!$B:$B,$A13,'Form 923'!$C:$C,TRUE,'Form 923'!$J:$J,About!$B$2)/SUMIFS('Form 923'!$CU:$CU,'Form 923'!$A:$A,D$1,'Form 923'!$B:$B,$A13,'Form 923'!$C:$C,TRUE,'Form 923'!$J:$J,About!$B$2)*10^6,'Included Plant Filters'!$B49)</f>
        <v>10852612.211000595</v>
      </c>
      <c r="E13" s="70">
        <f>IFERROR(SUMIFS('Form 923'!$CT:$CT,'Form 923'!$A:$A,E$1,'Form 923'!$B:$B,$A13,'Form 923'!$C:$C,TRUE,'Form 923'!$J:$J,About!$B$2)/SUMIFS('Form 923'!$CU:$CU,'Form 923'!$A:$A,E$1,'Form 923'!$B:$B,$A13,'Form 923'!$C:$C,TRUE,'Form 923'!$J:$J,About!$B$2)*10^6,'Included Plant Filters'!$B49)</f>
        <v>10852612.211000595</v>
      </c>
      <c r="F13" s="70">
        <f>IFERROR(SUMIFS('Form 923'!$CT:$CT,'Form 923'!$A:$A,F$1,'Form 923'!$B:$B,$A13,'Form 923'!$C:$C,TRUE,'Form 923'!$J:$J,About!$B$2)/SUMIFS('Form 923'!$CU:$CU,'Form 923'!$A:$A,F$1,'Form 923'!$B:$B,$A13,'Form 923'!$C:$C,TRUE,'Form 923'!$J:$J,About!$B$2)*10^6,'Included Plant Filters'!$B49)</f>
        <v>10852612.211000595</v>
      </c>
      <c r="G13" s="70">
        <f>IFERROR(SUMIFS('Form 923'!$CT:$CT,'Form 923'!$A:$A,G$1,'Form 923'!$B:$B,$A13,'Form 923'!$C:$C,TRUE,'Form 923'!$J:$J,About!$B$2)/SUMIFS('Form 923'!$CU:$CU,'Form 923'!$A:$A,G$1,'Form 923'!$B:$B,$A13,'Form 923'!$C:$C,TRUE,'Form 923'!$J:$J,About!$B$2)*10^6,'Included Plant Filters'!$B49)</f>
        <v>10852612.211000595</v>
      </c>
      <c r="H13" s="70">
        <f>IFERROR(SUMIFS('Form 923'!$CT:$CT,'Form 923'!$A:$A,H$1,'Form 923'!$B:$B,$A13,'Form 923'!$C:$C,TRUE,'Form 923'!$J:$J,About!$B$2)/SUMIFS('Form 923'!$CU:$CU,'Form 923'!$A:$A,H$1,'Form 923'!$B:$B,$A13,'Form 923'!$C:$C,TRUE,'Form 923'!$J:$J,About!$B$2)*10^6,'Included Plant Filters'!$B49)</f>
        <v>10852612.211000595</v>
      </c>
      <c r="I13" s="70">
        <f>IFERROR(SUMIFS('Form 923'!$CT:$CT,'Form 923'!$A:$A,I$1,'Form 923'!$B:$B,$A13,'Form 923'!$C:$C,TRUE,'Form 923'!$J:$J,About!$B$2)/SUMIFS('Form 923'!$CU:$CU,'Form 923'!$A:$A,I$1,'Form 923'!$B:$B,$A13,'Form 923'!$C:$C,TRUE,'Form 923'!$J:$J,About!$B$2)*10^6,'Included Plant Filters'!$B49)</f>
        <v>10852612.211000595</v>
      </c>
      <c r="J13" s="70">
        <f>IFERROR(SUMIFS('Form 923'!$CT:$CT,'Form 923'!$A:$A,J$1,'Form 923'!$B:$B,$A13,'Form 923'!$C:$C,TRUE,'Form 923'!$J:$J,About!$B$2)/SUMIFS('Form 923'!$CU:$CU,'Form 923'!$A:$A,J$1,'Form 923'!$B:$B,$A13,'Form 923'!$C:$C,TRUE,'Form 923'!$J:$J,About!$B$2)*10^6,'Included Plant Filters'!$B49)</f>
        <v>10852612.211000595</v>
      </c>
      <c r="K13" s="70">
        <f>IFERROR(SUMIFS('Form 923'!$CT:$CT,'Form 923'!$A:$A,K$1,'Form 923'!$B:$B,$A13,'Form 923'!$C:$C,TRUE,'Form 923'!$J:$J,About!$B$2)/SUMIFS('Form 923'!$CU:$CU,'Form 923'!$A:$A,K$1,'Form 923'!$B:$B,$A13,'Form 923'!$C:$C,TRUE,'Form 923'!$J:$J,About!$B$2)*10^6,'Included Plant Filters'!$B49)</f>
        <v>10852612.211000595</v>
      </c>
      <c r="L13" s="70">
        <f>IFERROR(SUMIFS('Form 923'!$CT:$CT,'Form 923'!$A:$A,L$1,'Form 923'!$B:$B,$A13,'Form 923'!$C:$C,TRUE,'Form 923'!$J:$J,About!$B$2)/SUMIFS('Form 923'!$CU:$CU,'Form 923'!$A:$A,L$1,'Form 923'!$B:$B,$A13,'Form 923'!$C:$C,TRUE,'Form 923'!$J:$J,About!$B$2)*10^6,'Included Plant Filters'!$B49)</f>
        <v>10852612.211000595</v>
      </c>
      <c r="M13" s="70">
        <f>IFERROR(SUMIFS('Form 923'!$CT:$CT,'Form 923'!$A:$A,M$1,'Form 923'!$B:$B,$A13,'Form 923'!$C:$C,TRUE,'Form 923'!$J:$J,About!$B$2)/SUMIFS('Form 923'!$CU:$CU,'Form 923'!$A:$A,M$1,'Form 923'!$B:$B,$A13,'Form 923'!$C:$C,TRUE,'Form 923'!$J:$J,About!$B$2)*10^6,'Included Plant Filters'!$B49)</f>
        <v>10852612.211000595</v>
      </c>
      <c r="N13" s="70">
        <f>IFERROR(SUMIFS('Form 923'!$CT:$CT,'Form 923'!$A:$A,N$1,'Form 923'!$B:$B,$A13,'Form 923'!$C:$C,TRUE,'Form 923'!$J:$J,About!$B$2)/SUMIFS('Form 923'!$CU:$CU,'Form 923'!$A:$A,N$1,'Form 923'!$B:$B,$A13,'Form 923'!$C:$C,TRUE,'Form 923'!$J:$J,About!$B$2)*10^6,'Included Plant Filters'!$B49)</f>
        <v>10852612.211000595</v>
      </c>
      <c r="O13" s="70">
        <f>IFERROR(SUMIFS('Form 923'!$CT:$CT,'Form 923'!$A:$A,O$1,'Form 923'!$B:$B,$A13,'Form 923'!$C:$C,TRUE,'Form 923'!$J:$J,About!$B$2)/SUMIFS('Form 923'!$CU:$CU,'Form 923'!$A:$A,O$1,'Form 923'!$B:$B,$A13,'Form 923'!$C:$C,TRUE,'Form 923'!$J:$J,About!$B$2)*10^6,'Included Plant Filters'!$B49)</f>
        <v>10852612.211000595</v>
      </c>
      <c r="P13" s="70">
        <f>IFERROR(SUMIFS('Form 923'!$CT:$CT,'Form 923'!$A:$A,P$1,'Form 923'!$B:$B,$A13,'Form 923'!$C:$C,TRUE,'Form 923'!$J:$J,About!$B$2)/SUMIFS('Form 923'!$CU:$CU,'Form 923'!$A:$A,P$1,'Form 923'!$B:$B,$A13,'Form 923'!$C:$C,TRUE,'Form 923'!$J:$J,About!$B$2)*10^6,'Included Plant Filters'!$B49)</f>
        <v>10852612.211000595</v>
      </c>
      <c r="Q13" s="70">
        <f>IFERROR(SUMIFS('Form 923'!$CT:$CT,'Form 923'!$A:$A,Q$1,'Form 923'!$B:$B,$A13,'Form 923'!$C:$C,TRUE,'Form 923'!$J:$J,About!$B$2)/SUMIFS('Form 923'!$CU:$CU,'Form 923'!$A:$A,Q$1,'Form 923'!$B:$B,$A13,'Form 923'!$C:$C,TRUE,'Form 923'!$J:$J,About!$B$2)*10^6,'Included Plant Filters'!$B49)</f>
        <v>10852612.211000595</v>
      </c>
      <c r="R13" s="70">
        <f>IFERROR(SUMIFS('Form 923'!$CT:$CT,'Form 923'!$A:$A,R$1,'Form 923'!$B:$B,$A13,'Form 923'!$C:$C,TRUE,'Form 923'!$J:$J,About!$B$2)/SUMIFS('Form 923'!$CU:$CU,'Form 923'!$A:$A,R$1,'Form 923'!$B:$B,$A13,'Form 923'!$C:$C,TRUE,'Form 923'!$J:$J,About!$B$2)*10^6,'Included Plant Filters'!$B49)</f>
        <v>10852612.211000595</v>
      </c>
      <c r="S13" s="70">
        <f>IFERROR(SUMIFS('Form 923'!$CT:$CT,'Form 923'!$A:$A,S$1,'Form 923'!$B:$B,$A13,'Form 923'!$C:$C,TRUE,'Form 923'!$J:$J,About!$B$2)/SUMIFS('Form 923'!$CU:$CU,'Form 923'!$A:$A,S$1,'Form 923'!$B:$B,$A13,'Form 923'!$C:$C,TRUE,'Form 923'!$J:$J,About!$B$2)*10^6,'Included Plant Filters'!$B49)</f>
        <v>10852612.211000595</v>
      </c>
      <c r="T13" s="70">
        <f>IFERROR(SUMIFS('Form 923'!$CT:$CT,'Form 923'!$A:$A,T$1,'Form 923'!$B:$B,$A13,'Form 923'!$C:$C,TRUE,'Form 923'!$J:$J,About!$B$2)/SUMIFS('Form 923'!$CU:$CU,'Form 923'!$A:$A,T$1,'Form 923'!$B:$B,$A13,'Form 923'!$C:$C,TRUE,'Form 923'!$J:$J,About!$B$2)*10^6,'Included Plant Filters'!$B49)</f>
        <v>10852612.211000595</v>
      </c>
      <c r="U13" s="70">
        <f>IFERROR(SUMIFS('Form 923'!$CT:$CT,'Form 923'!$A:$A,U$1,'Form 923'!$B:$B,$A13,'Form 923'!$C:$C,TRUE,'Form 923'!$J:$J,About!$B$2)/SUMIFS('Form 923'!$CU:$CU,'Form 923'!$A:$A,U$1,'Form 923'!$B:$B,$A13,'Form 923'!$C:$C,TRUE,'Form 923'!$J:$J,About!$B$2)*10^6,'Included Plant Filters'!$B49)</f>
        <v>10852612.211000595</v>
      </c>
      <c r="V13" s="70">
        <f>IFERROR(SUMIFS('Form 923'!$CT:$CT,'Form 923'!$A:$A,V$1,'Form 923'!$B:$B,$A13,'Form 923'!$C:$C,TRUE,'Form 923'!$J:$J,About!$B$2)/SUMIFS('Form 923'!$CU:$CU,'Form 923'!$A:$A,V$1,'Form 923'!$B:$B,$A13,'Form 923'!$C:$C,TRUE,'Form 923'!$J:$J,About!$B$2)*10^6,'Included Plant Filters'!$B49)</f>
        <v>10852612.211000595</v>
      </c>
      <c r="W13" s="70">
        <f>IFERROR(SUMIFS('Form 923'!$CT:$CT,'Form 923'!$A:$A,W$1,'Form 923'!$B:$B,$A13,'Form 923'!$C:$C,TRUE,'Form 923'!$J:$J,About!$B$2)/SUMIFS('Form 923'!$CU:$CU,'Form 923'!$A:$A,W$1,'Form 923'!$B:$B,$A13,'Form 923'!$C:$C,TRUE,'Form 923'!$J:$J,About!$B$2)*10^6,'Included Plant Filters'!$B49)</f>
        <v>10852612.211000595</v>
      </c>
      <c r="X13" s="70">
        <f>IFERROR(SUMIFS('Form 923'!$CT:$CT,'Form 923'!$A:$A,X$1,'Form 923'!$B:$B,$A13,'Form 923'!$C:$C,TRUE,'Form 923'!$J:$J,About!$B$2)/SUMIFS('Form 923'!$CU:$CU,'Form 923'!$A:$A,X$1,'Form 923'!$B:$B,$A13,'Form 923'!$C:$C,TRUE,'Form 923'!$J:$J,About!$B$2)*10^6,'Included Plant Filters'!$B49)</f>
        <v>10852612.211000595</v>
      </c>
      <c r="Y13" s="70">
        <f>IFERROR(SUMIFS('Form 923'!$CT:$CT,'Form 923'!$A:$A,Y$1,'Form 923'!$B:$B,$A13,'Form 923'!$C:$C,TRUE,'Form 923'!$J:$J,About!$B$2)/SUMIFS('Form 923'!$CU:$CU,'Form 923'!$A:$A,Y$1,'Form 923'!$B:$B,$A13,'Form 923'!$C:$C,TRUE,'Form 923'!$J:$J,About!$B$2)*10^6,'Included Plant Filters'!$B49)</f>
        <v>10852612.211000595</v>
      </c>
      <c r="Z13" s="70">
        <f>IFERROR(SUMIFS('Form 923'!$CT:$CT,'Form 923'!$A:$A,Z$1,'Form 923'!$B:$B,$A13,'Form 923'!$C:$C,TRUE,'Form 923'!$J:$J,About!$B$2)/SUMIFS('Form 923'!$CU:$CU,'Form 923'!$A:$A,Z$1,'Form 923'!$B:$B,$A13,'Form 923'!$C:$C,TRUE,'Form 923'!$J:$J,About!$B$2)*10^6,'Included Plant Filters'!$B49)</f>
        <v>10852612.211000595</v>
      </c>
      <c r="AA13" s="70">
        <f>IFERROR(SUMIFS('Form 923'!$CT:$CT,'Form 923'!$A:$A,AA$1,'Form 923'!$B:$B,$A13,'Form 923'!$C:$C,TRUE,'Form 923'!$J:$J,About!$B$2)/SUMIFS('Form 923'!$CU:$CU,'Form 923'!$A:$A,AA$1,'Form 923'!$B:$B,$A13,'Form 923'!$C:$C,TRUE,'Form 923'!$J:$J,About!$B$2)*10^6,'Included Plant Filters'!$B49)</f>
        <v>10852612.211000595</v>
      </c>
      <c r="AB13" s="70">
        <f>IFERROR(SUMIFS('Form 923'!$CT:$CT,'Form 923'!$A:$A,AB$1,'Form 923'!$B:$B,$A13,'Form 923'!$C:$C,TRUE,'Form 923'!$J:$J,About!$B$2)/SUMIFS('Form 923'!$CU:$CU,'Form 923'!$A:$A,AB$1,'Form 923'!$B:$B,$A13,'Form 923'!$C:$C,TRUE,'Form 923'!$J:$J,About!$B$2)*10^6,'Included Plant Filters'!$B49)</f>
        <v>10852612.211000595</v>
      </c>
      <c r="AC13" s="70">
        <f>IFERROR(SUMIFS('Form 923'!$CT:$CT,'Form 923'!$A:$A,AC$1,'Form 923'!$B:$B,$A13,'Form 923'!$C:$C,TRUE,'Form 923'!$J:$J,About!$B$2)/SUMIFS('Form 923'!$CU:$CU,'Form 923'!$A:$A,AC$1,'Form 923'!$B:$B,$A13,'Form 923'!$C:$C,TRUE,'Form 923'!$J:$J,About!$B$2)*10^6,'Included Plant Filters'!$B49)</f>
        <v>10852612.211000595</v>
      </c>
      <c r="AD13" s="70">
        <f>IFERROR(SUMIFS('Form 923'!$CT:$CT,'Form 923'!$A:$A,AD$1,'Form 923'!$B:$B,$A13,'Form 923'!$C:$C,TRUE,'Form 923'!$J:$J,About!$B$2)/SUMIFS('Form 923'!$CU:$CU,'Form 923'!$A:$A,AD$1,'Form 923'!$B:$B,$A13,'Form 923'!$C:$C,TRUE,'Form 923'!$J:$J,About!$B$2)*10^6,'Included Plant Filters'!$B49)</f>
        <v>10852612.211000595</v>
      </c>
      <c r="AE13" s="70">
        <f>IFERROR(SUMIFS('Form 923'!$CT:$CT,'Form 923'!$A:$A,AE$1,'Form 923'!$B:$B,$A13,'Form 923'!$C:$C,TRUE,'Form 923'!$J:$J,About!$B$2)/SUMIFS('Form 923'!$CU:$CU,'Form 923'!$A:$A,AE$1,'Form 923'!$B:$B,$A13,'Form 923'!$C:$C,TRUE,'Form 923'!$J:$J,About!$B$2)*10^6,'Included Plant Filters'!$B49)</f>
        <v>10852612.211000595</v>
      </c>
      <c r="AF13" s="70">
        <f>IFERROR(SUMIFS('Form 923'!$CT:$CT,'Form 923'!$A:$A,AF$1,'Form 923'!$B:$B,$A13,'Form 923'!$C:$C,TRUE,'Form 923'!$J:$J,About!$B$2)/SUMIFS('Form 923'!$CU:$CU,'Form 923'!$A:$A,AF$1,'Form 923'!$B:$B,$A13,'Form 923'!$C:$C,TRUE,'Form 923'!$J:$J,About!$B$2)*10^6,'Included Plant Filters'!$B49)</f>
        <v>10852612.211000595</v>
      </c>
      <c r="AG13" s="70">
        <f>IFERROR(SUMIFS('Form 923'!$CT:$CT,'Form 923'!$A:$A,AG$1,'Form 923'!$B:$B,$A13,'Form 923'!$C:$C,TRUE,'Form 923'!$J:$J,About!$B$2)/SUMIFS('Form 923'!$CU:$CU,'Form 923'!$A:$A,AG$1,'Form 923'!$B:$B,$A13,'Form 923'!$C:$C,TRUE,'Form 923'!$J:$J,About!$B$2)*10^6,'Included Plant Filters'!$B49)</f>
        <v>10852612.211000595</v>
      </c>
      <c r="AH13" s="70">
        <f>IFERROR(SUMIFS('Form 923'!$CT:$CT,'Form 923'!$A:$A,AH$1,'Form 923'!$B:$B,$A13,'Form 923'!$C:$C,TRUE,'Form 923'!$J:$J,About!$B$2)/SUMIFS('Form 923'!$CU:$CU,'Form 923'!$A:$A,AH$1,'Form 923'!$B:$B,$A13,'Form 923'!$C:$C,TRUE,'Form 923'!$J:$J,About!$B$2)*10^6,'Included Plant Filters'!$B49)</f>
        <v>10852612.211000595</v>
      </c>
      <c r="AI13" s="70">
        <f>IFERROR(SUMIFS('Form 923'!$CT:$CT,'Form 923'!$A:$A,AI$1,'Form 923'!$B:$B,$A13,'Form 923'!$C:$C,TRUE,'Form 923'!$J:$J,About!$B$2)/SUMIFS('Form 923'!$CU:$CU,'Form 923'!$A:$A,AI$1,'Form 923'!$B:$B,$A13,'Form 923'!$C:$C,TRUE,'Form 923'!$J:$J,About!$B$2)*10^6,'Included Plant Filters'!$B49)</f>
        <v>10852612.211000595</v>
      </c>
      <c r="AJ13" s="70">
        <f>IFERROR(SUMIFS('Form 923'!$CT:$CT,'Form 923'!$A:$A,AJ$1,'Form 923'!$B:$B,$A13,'Form 923'!$C:$C,TRUE,'Form 923'!$J:$J,About!$B$2)/SUMIFS('Form 923'!$CU:$CU,'Form 923'!$A:$A,AJ$1,'Form 923'!$B:$B,$A13,'Form 923'!$C:$C,TRUE,'Form 923'!$J:$J,About!$B$2)*10^6,'Included Plant Filters'!$B49)</f>
        <v>10852612.211000595</v>
      </c>
      <c r="AK13" s="70">
        <f>IFERROR(SUMIFS('Form 923'!$CT:$CT,'Form 923'!$A:$A,AK$1,'Form 923'!$B:$B,$A13,'Form 923'!$C:$C,TRUE,'Form 923'!$J:$J,About!$B$2)/SUMIFS('Form 923'!$CU:$CU,'Form 923'!$A:$A,AK$1,'Form 923'!$B:$B,$A13,'Form 923'!$C:$C,TRUE,'Form 923'!$J:$J,About!$B$2)*10^6,'Included Plant Filters'!$B49)</f>
        <v>10852612.211000595</v>
      </c>
      <c r="AL13" s="70">
        <f>IFERROR(SUMIFS('Form 923'!$CT:$CT,'Form 923'!$A:$A,AL$1,'Form 923'!$B:$B,$A13,'Form 923'!$C:$C,TRUE,'Form 923'!$J:$J,About!$B$2)/SUMIFS('Form 923'!$CU:$CU,'Form 923'!$A:$A,AL$1,'Form 923'!$B:$B,$A13,'Form 923'!$C:$C,TRUE,'Form 923'!$J:$J,About!$B$2)*10^6,'Included Plant Filters'!$B49)</f>
        <v>10852612.211000595</v>
      </c>
      <c r="AM13" s="70">
        <f>IFERROR(SUMIFS('Form 923'!$CT:$CT,'Form 923'!$A:$A,AM$1,'Form 923'!$B:$B,$A13,'Form 923'!$C:$C,TRUE,'Form 923'!$J:$J,About!$B$2)/SUMIFS('Form 923'!$CU:$CU,'Form 923'!$A:$A,AM$1,'Form 923'!$B:$B,$A13,'Form 923'!$C:$C,TRUE,'Form 923'!$J:$J,About!$B$2)*10^6,'Included Plant Filters'!$B49)</f>
        <v>10852612.211000595</v>
      </c>
      <c r="AN13" s="70">
        <f>IFERROR(SUMIFS('Form 923'!$CT:$CT,'Form 923'!$A:$A,AN$1,'Form 923'!$B:$B,$A13,'Form 923'!$C:$C,TRUE,'Form 923'!$J:$J,About!$B$2)/SUMIFS('Form 923'!$CU:$CU,'Form 923'!$A:$A,AN$1,'Form 923'!$B:$B,$A13,'Form 923'!$C:$C,TRUE,'Form 923'!$J:$J,About!$B$2)*10^6,'Included Plant Filters'!$B49)</f>
        <v>10852612.211000595</v>
      </c>
      <c r="AO13" s="70">
        <f>IFERROR(SUMIFS('Form 923'!$CT:$CT,'Form 923'!$A:$A,AO$1,'Form 923'!$B:$B,$A13,'Form 923'!$C:$C,TRUE,'Form 923'!$J:$J,About!$B$2)/SUMIFS('Form 923'!$CU:$CU,'Form 923'!$A:$A,AO$1,'Form 923'!$B:$B,$A13,'Form 923'!$C:$C,TRUE,'Form 923'!$J:$J,About!$B$2)*10^6,'Included Plant Filters'!$B49)</f>
        <v>10852612.211000595</v>
      </c>
      <c r="AP13" s="70">
        <f>IFERROR(SUMIFS('Form 923'!$CT:$CT,'Form 923'!$A:$A,AP$1,'Form 923'!$B:$B,$A13,'Form 923'!$C:$C,TRUE,'Form 923'!$J:$J,About!$B$2)/SUMIFS('Form 923'!$CU:$CU,'Form 923'!$A:$A,AP$1,'Form 923'!$B:$B,$A13,'Form 923'!$C:$C,TRUE,'Form 923'!$J:$J,About!$B$2)*10^6,'Included Plant Filters'!$B49)</f>
        <v>10852612.211000595</v>
      </c>
      <c r="AQ13" s="70">
        <f>IFERROR(SUMIFS('Form 923'!$CT:$CT,'Form 923'!$A:$A,AQ$1,'Form 923'!$B:$B,$A13,'Form 923'!$C:$C,TRUE,'Form 923'!$J:$J,About!$B$2)/SUMIFS('Form 923'!$CU:$CU,'Form 923'!$A:$A,AQ$1,'Form 923'!$B:$B,$A13,'Form 923'!$C:$C,TRUE,'Form 923'!$J:$J,About!$B$2)*10^6,'Included Plant Filters'!$B49)</f>
        <v>10852612.211000595</v>
      </c>
      <c r="AR13" s="70">
        <f>IFERROR(SUMIFS('Form 923'!$CT:$CT,'Form 923'!$A:$A,AR$1,'Form 923'!$B:$B,$A13,'Form 923'!$C:$C,TRUE,'Form 923'!$J:$J,About!$B$2)/SUMIFS('Form 923'!$CU:$CU,'Form 923'!$A:$A,AR$1,'Form 923'!$B:$B,$A13,'Form 923'!$C:$C,TRUE,'Form 923'!$J:$J,About!$B$2)*10^6,'Included Plant Filters'!$B49)</f>
        <v>10852612.211000595</v>
      </c>
      <c r="AS13" s="70">
        <f>IFERROR(SUMIFS('Form 923'!$CT:$CT,'Form 923'!$A:$A,AS$1,'Form 923'!$B:$B,$A13,'Form 923'!$C:$C,TRUE,'Form 923'!$J:$J,About!$B$2)/SUMIFS('Form 923'!$CU:$CU,'Form 923'!$A:$A,AS$1,'Form 923'!$B:$B,$A13,'Form 923'!$C:$C,TRUE,'Form 923'!$J:$J,About!$B$2)*10^6,'Included Plant Filters'!$B49)</f>
        <v>10852612.211000595</v>
      </c>
      <c r="AT13" s="70">
        <f>IFERROR(SUMIFS('Form 923'!$CT:$CT,'Form 923'!$A:$A,AT$1,'Form 923'!$B:$B,$A13,'Form 923'!$C:$C,TRUE,'Form 923'!$J:$J,About!$B$2)/SUMIFS('Form 923'!$CU:$CU,'Form 923'!$A:$A,AT$1,'Form 923'!$B:$B,$A13,'Form 923'!$C:$C,TRUE,'Form 923'!$J:$J,About!$B$2)*10^6,'Included Plant Filters'!$B49)</f>
        <v>10852612.211000595</v>
      </c>
      <c r="AU13" s="70">
        <f>IFERROR(SUMIFS('Form 923'!$CT:$CT,'Form 923'!$A:$A,AU$1,'Form 923'!$B:$B,$A13,'Form 923'!$C:$C,TRUE,'Form 923'!$J:$J,About!$B$2)/SUMIFS('Form 923'!$CU:$CU,'Form 923'!$A:$A,AU$1,'Form 923'!$B:$B,$A13,'Form 923'!$C:$C,TRUE,'Form 923'!$J:$J,About!$B$2)*10^6,'Included Plant Filters'!$B49)</f>
        <v>10852612.211000595</v>
      </c>
      <c r="AV13" s="70">
        <f>IFERROR(SUMIFS('Form 923'!$CT:$CT,'Form 923'!$A:$A,AV$1,'Form 923'!$B:$B,$A13,'Form 923'!$C:$C,TRUE,'Form 923'!$J:$J,About!$B$2)/SUMIFS('Form 923'!$CU:$CU,'Form 923'!$A:$A,AV$1,'Form 923'!$B:$B,$A13,'Form 923'!$C:$C,TRUE,'Form 923'!$J:$J,About!$B$2)*10^6,'Included Plant Filters'!$B49)</f>
        <v>10852612.211000595</v>
      </c>
      <c r="AW13" s="70">
        <f>IFERROR(SUMIFS('Form 923'!$CT:$CT,'Form 923'!$A:$A,AW$1,'Form 923'!$B:$B,$A13,'Form 923'!$C:$C,TRUE,'Form 923'!$J:$J,About!$B$2)/SUMIFS('Form 923'!$CU:$CU,'Form 923'!$A:$A,AW$1,'Form 923'!$B:$B,$A13,'Form 923'!$C:$C,TRUE,'Form 923'!$J:$J,About!$B$2)*10^6,'Included Plant Filters'!$B49)</f>
        <v>10852612.211000595</v>
      </c>
      <c r="AX13" s="70">
        <f>IFERROR(SUMIFS('Form 923'!$CT:$CT,'Form 923'!$A:$A,AX$1,'Form 923'!$B:$B,$A13,'Form 923'!$C:$C,TRUE,'Form 923'!$J:$J,About!$B$2)/SUMIFS('Form 923'!$CU:$CU,'Form 923'!$A:$A,AX$1,'Form 923'!$B:$B,$A13,'Form 923'!$C:$C,TRUE,'Form 923'!$J:$J,About!$B$2)*10^6,'Included Plant Filters'!$B49)</f>
        <v>10852612.211000595</v>
      </c>
      <c r="AY13" s="70">
        <f>IFERROR(SUMIFS('Form 923'!$CT:$CT,'Form 923'!$A:$A,AY$1,'Form 923'!$B:$B,$A13,'Form 923'!$C:$C,TRUE,'Form 923'!$J:$J,About!$B$2)/SUMIFS('Form 923'!$CU:$CU,'Form 923'!$A:$A,AY$1,'Form 923'!$B:$B,$A13,'Form 923'!$C:$C,TRUE,'Form 923'!$J:$J,About!$B$2)*10^6,'Included Plant Filters'!$B49)</f>
        <v>10852612.211000595</v>
      </c>
      <c r="AZ13" s="70">
        <f>IFERROR(SUMIFS('Form 923'!$CT:$CT,'Form 923'!$A:$A,AZ$1,'Form 923'!$B:$B,$A13,'Form 923'!$C:$C,TRUE,'Form 923'!$J:$J,About!$B$2)/SUMIFS('Form 923'!$CU:$CU,'Form 923'!$A:$A,AZ$1,'Form 923'!$B:$B,$A13,'Form 923'!$C:$C,TRUE,'Form 923'!$J:$J,About!$B$2)*10^6,'Included Plant Filters'!$B49)</f>
        <v>10852612.211000595</v>
      </c>
      <c r="BA13" s="70">
        <f>IFERROR(SUMIFS('Form 923'!$CT:$CT,'Form 923'!$A:$A,BA$1,'Form 923'!$B:$B,$A13,'Form 923'!$C:$C,TRUE,'Form 923'!$J:$J,About!$B$2)/SUMIFS('Form 923'!$CU:$CU,'Form 923'!$A:$A,BA$1,'Form 923'!$B:$B,$A13,'Form 923'!$C:$C,TRUE,'Form 923'!$J:$J,About!$B$2)*10^6,'Included Plant Filters'!$B49)</f>
        <v>10852612.211000595</v>
      </c>
      <c r="BB13" s="70">
        <f>IFERROR(SUMIFS('Form 923'!$CT:$CT,'Form 923'!$A:$A,BB$1,'Form 923'!$B:$B,$A13,'Form 923'!$C:$C,TRUE,'Form 923'!$J:$J,About!$B$2)/SUMIFS('Form 923'!$CU:$CU,'Form 923'!$A:$A,BB$1,'Form 923'!$B:$B,$A13,'Form 923'!$C:$C,TRUE,'Form 923'!$J:$J,About!$B$2)*10^6,'Included Plant Filters'!$B49)</f>
        <v>10852612.211000595</v>
      </c>
      <c r="BC13" s="70">
        <f>IFERROR(SUMIFS('Form 923'!$CT:$CT,'Form 923'!$A:$A,BC$1,'Form 923'!$B:$B,$A13,'Form 923'!$C:$C,TRUE,'Form 923'!$J:$J,About!$B$2)/SUMIFS('Form 923'!$CU:$CU,'Form 923'!$A:$A,BC$1,'Form 923'!$B:$B,$A13,'Form 923'!$C:$C,TRUE,'Form 923'!$J:$J,About!$B$2)*10^6,'Included Plant Filters'!$B49)</f>
        <v>10852612.211000595</v>
      </c>
      <c r="BD13" s="70">
        <f>IFERROR(SUMIFS('Form 923'!$CT:$CT,'Form 923'!$A:$A,BD$1,'Form 923'!$B:$B,$A13,'Form 923'!$C:$C,TRUE,'Form 923'!$J:$J,About!$B$2)/SUMIFS('Form 923'!$CU:$CU,'Form 923'!$A:$A,BD$1,'Form 923'!$B:$B,$A13,'Form 923'!$C:$C,TRUE,'Form 923'!$J:$J,About!$B$2)*10^6,'Included Plant Filters'!$B49)</f>
        <v>10852612.211000595</v>
      </c>
      <c r="BE13" s="70">
        <f>IFERROR(SUMIFS('Form 923'!$CT:$CT,'Form 923'!$A:$A,BE$1,'Form 923'!$B:$B,$A13,'Form 923'!$C:$C,TRUE,'Form 923'!$J:$J,About!$B$2)/SUMIFS('Form 923'!$CU:$CU,'Form 923'!$A:$A,BE$1,'Form 923'!$B:$B,$A13,'Form 923'!$C:$C,TRUE,'Form 923'!$J:$J,About!$B$2)*10^6,'Included Plant Filters'!$B49)</f>
        <v>10852612.211000595</v>
      </c>
      <c r="BF13" s="70">
        <f>IFERROR(SUMIFS('Form 923'!$CT:$CT,'Form 923'!$A:$A,BF$1,'Form 923'!$B:$B,$A13,'Form 923'!$C:$C,TRUE,'Form 923'!$J:$J,About!$B$2)/SUMIFS('Form 923'!$CU:$CU,'Form 923'!$A:$A,BF$1,'Form 923'!$B:$B,$A13,'Form 923'!$C:$C,TRUE,'Form 923'!$J:$J,About!$B$2)*10^6,'Included Plant Filters'!$B49)</f>
        <v>10852612.211000595</v>
      </c>
      <c r="BG13" s="70">
        <f>IFERROR(SUMIFS('Form 923'!$CT:$CT,'Form 923'!$A:$A,BG$1,'Form 923'!$B:$B,$A13,'Form 923'!$C:$C,TRUE,'Form 923'!$J:$J,About!$B$2)/SUMIFS('Form 923'!$CU:$CU,'Form 923'!$A:$A,BG$1,'Form 923'!$B:$B,$A13,'Form 923'!$C:$C,TRUE,'Form 923'!$J:$J,About!$B$2)*10^6,'Included Plant Filters'!$B49)</f>
        <v>10852612.211000595</v>
      </c>
      <c r="BH13" s="70">
        <f>IFERROR(SUMIFS('Form 923'!$CT:$CT,'Form 923'!$A:$A,BH$1,'Form 923'!$B:$B,$A13,'Form 923'!$C:$C,TRUE,'Form 923'!$J:$J,About!$B$2)/SUMIFS('Form 923'!$CU:$CU,'Form 923'!$A:$A,BH$1,'Form 923'!$B:$B,$A13,'Form 923'!$C:$C,TRUE,'Form 923'!$J:$J,About!$B$2)*10^6,'Included Plant Filters'!$B49)</f>
        <v>10852612.211000595</v>
      </c>
      <c r="BI13" s="70">
        <f>IFERROR(SUMIFS('Form 923'!$CT:$CT,'Form 923'!$A:$A,BI$1,'Form 923'!$B:$B,$A13,'Form 923'!$C:$C,TRUE,'Form 923'!$J:$J,About!$B$2)/SUMIFS('Form 923'!$CU:$CU,'Form 923'!$A:$A,BI$1,'Form 923'!$B:$B,$A13,'Form 923'!$C:$C,TRUE,'Form 923'!$J:$J,About!$B$2)*10^6,'Included Plant Filters'!$B49)</f>
        <v>10852612.211000595</v>
      </c>
      <c r="BJ13" s="70">
        <f>IFERROR(SUMIFS('Form 923'!$CT:$CT,'Form 923'!$A:$A,BJ$1,'Form 923'!$B:$B,$A13,'Form 923'!$C:$C,TRUE,'Form 923'!$J:$J,About!$B$2)/SUMIFS('Form 923'!$CU:$CU,'Form 923'!$A:$A,BJ$1,'Form 923'!$B:$B,$A13,'Form 923'!$C:$C,TRUE,'Form 923'!$J:$J,About!$B$2)*10^6,'Included Plant Filters'!$B49)</f>
        <v>10852612.211000595</v>
      </c>
      <c r="BK13" s="70">
        <f>IFERROR(SUMIFS('Form 923'!$CT:$CT,'Form 923'!$A:$A,BK$1,'Form 923'!$B:$B,$A13,'Form 923'!$C:$C,TRUE,'Form 923'!$J:$J,About!$B$2)/SUMIFS('Form 923'!$CU:$CU,'Form 923'!$A:$A,BK$1,'Form 923'!$B:$B,$A13,'Form 923'!$C:$C,TRUE,'Form 923'!$J:$J,About!$B$2)*10^6,'Included Plant Filters'!$B49)</f>
        <v>10852612.211000595</v>
      </c>
      <c r="BL13" s="70">
        <f>IFERROR(SUMIFS('Form 923'!$CT:$CT,'Form 923'!$A:$A,BL$1,'Form 923'!$B:$B,$A13,'Form 923'!$C:$C,TRUE,'Form 923'!$J:$J,About!$B$2)/SUMIFS('Form 923'!$CU:$CU,'Form 923'!$A:$A,BL$1,'Form 923'!$B:$B,$A13,'Form 923'!$C:$C,TRUE,'Form 923'!$J:$J,About!$B$2)*10^6,'Included Plant Filters'!$B49)</f>
        <v>10852612.211000595</v>
      </c>
      <c r="BM13" s="70">
        <f>IFERROR(SUMIFS('Form 923'!$CT:$CT,'Form 923'!$A:$A,BM$1,'Form 923'!$B:$B,$A13,'Form 923'!$C:$C,TRUE,'Form 923'!$J:$J,About!$B$2)/SUMIFS('Form 923'!$CU:$CU,'Form 923'!$A:$A,BM$1,'Form 923'!$B:$B,$A13,'Form 923'!$C:$C,TRUE,'Form 923'!$J:$J,About!$B$2)*10^6,'Included Plant Filters'!$B49)</f>
        <v>10852612.211000595</v>
      </c>
      <c r="BN13" s="70">
        <f>IFERROR(SUMIFS('Form 923'!$CT:$CT,'Form 923'!$A:$A,BN$1,'Form 923'!$B:$B,$A13,'Form 923'!$C:$C,TRUE,'Form 923'!$J:$J,About!$B$2)/SUMIFS('Form 923'!$CU:$CU,'Form 923'!$A:$A,BN$1,'Form 923'!$B:$B,$A13,'Form 923'!$C:$C,TRUE,'Form 923'!$J:$J,About!$B$2)*10^6,'Included Plant Filters'!$B49)</f>
        <v>10852612.211000595</v>
      </c>
      <c r="BO13" s="70">
        <f>IFERROR(SUMIFS('Form 923'!$CT:$CT,'Form 923'!$A:$A,BO$1,'Form 923'!$B:$B,$A13,'Form 923'!$C:$C,TRUE,'Form 923'!$J:$J,About!$B$2)/SUMIFS('Form 923'!$CU:$CU,'Form 923'!$A:$A,BO$1,'Form 923'!$B:$B,$A13,'Form 923'!$C:$C,TRUE,'Form 923'!$J:$J,About!$B$2)*10^6,'Included Plant Filters'!$B49)</f>
        <v>10852612.211000595</v>
      </c>
      <c r="BP13" s="70">
        <f>IFERROR(SUMIFS('Form 923'!$CT:$CT,'Form 923'!$A:$A,BP$1,'Form 923'!$B:$B,$A13,'Form 923'!$C:$C,TRUE,'Form 923'!$J:$J,About!$B$2)/SUMIFS('Form 923'!$CU:$CU,'Form 923'!$A:$A,BP$1,'Form 923'!$B:$B,$A13,'Form 923'!$C:$C,TRUE,'Form 923'!$J:$J,About!$B$2)*10^6,'Included Plant Filters'!$B49)</f>
        <v>10852612.211000595</v>
      </c>
      <c r="BQ13" s="70">
        <f>IFERROR(SUMIFS('Form 923'!$CT:$CT,'Form 923'!$A:$A,BQ$1,'Form 923'!$B:$B,$A13,'Form 923'!$C:$C,TRUE,'Form 923'!$J:$J,About!$B$2)/SUMIFS('Form 923'!$CU:$CU,'Form 923'!$A:$A,BQ$1,'Form 923'!$B:$B,$A13,'Form 923'!$C:$C,TRUE,'Form 923'!$J:$J,About!$B$2)*10^6,'Included Plant Filters'!$B49)</f>
        <v>10852612.211000595</v>
      </c>
      <c r="BR13" s="70">
        <f>IFERROR(SUMIFS('Form 923'!$CT:$CT,'Form 923'!$A:$A,BR$1,'Form 923'!$B:$B,$A13,'Form 923'!$C:$C,TRUE,'Form 923'!$J:$J,About!$B$2)/SUMIFS('Form 923'!$CU:$CU,'Form 923'!$A:$A,BR$1,'Form 923'!$B:$B,$A13,'Form 923'!$C:$C,TRUE,'Form 923'!$J:$J,About!$B$2)*10^6,'Included Plant Filters'!$B49)</f>
        <v>10852612.211000595</v>
      </c>
      <c r="BS13" s="70">
        <f>IFERROR(SUMIFS('Form 923'!$CT:$CT,'Form 923'!$A:$A,BS$1,'Form 923'!$B:$B,$A13,'Form 923'!$C:$C,TRUE,'Form 923'!$J:$J,About!$B$2)/SUMIFS('Form 923'!$CU:$CU,'Form 923'!$A:$A,BS$1,'Form 923'!$B:$B,$A13,'Form 923'!$C:$C,TRUE,'Form 923'!$J:$J,About!$B$2)*10^6,'Included Plant Filters'!$B49)</f>
        <v>10852612.211000595</v>
      </c>
      <c r="BT13" s="70">
        <f>IFERROR(SUMIFS('Form 923'!$CT:$CT,'Form 923'!$A:$A,BT$1,'Form 923'!$B:$B,$A13,'Form 923'!$C:$C,TRUE,'Form 923'!$J:$J,About!$B$2)/SUMIFS('Form 923'!$CU:$CU,'Form 923'!$A:$A,BT$1,'Form 923'!$B:$B,$A13,'Form 923'!$C:$C,TRUE,'Form 923'!$J:$J,About!$B$2)*10^6,'Included Plant Filters'!$B49)</f>
        <v>10852612.211000595</v>
      </c>
      <c r="BU13" s="70">
        <f>IFERROR(SUMIFS('Form 923'!$CT:$CT,'Form 923'!$A:$A,BU$1,'Form 923'!$B:$B,$A13,'Form 923'!$C:$C,TRUE,'Form 923'!$J:$J,About!$B$2)/SUMIFS('Form 923'!$CU:$CU,'Form 923'!$A:$A,BU$1,'Form 923'!$B:$B,$A13,'Form 923'!$C:$C,TRUE,'Form 923'!$J:$J,About!$B$2)*10^6,'Included Plant Filters'!$B49)</f>
        <v>10852612.211000595</v>
      </c>
      <c r="BV13" s="70">
        <f>IFERROR(SUMIFS('Form 923'!$CT:$CT,'Form 923'!$A:$A,BV$1,'Form 923'!$B:$B,$A13,'Form 923'!$C:$C,TRUE,'Form 923'!$J:$J,About!$B$2)/SUMIFS('Form 923'!$CU:$CU,'Form 923'!$A:$A,BV$1,'Form 923'!$B:$B,$A13,'Form 923'!$C:$C,TRUE,'Form 923'!$J:$J,About!$B$2)*10^6,'Included Plant Filters'!$B49)</f>
        <v>10852612.211000595</v>
      </c>
      <c r="BW13" s="70">
        <f>IFERROR(SUMIFS('Form 923'!$CT:$CT,'Form 923'!$A:$A,BW$1,'Form 923'!$B:$B,$A13,'Form 923'!$C:$C,TRUE,'Form 923'!$J:$J,About!$B$2)/SUMIFS('Form 923'!$CU:$CU,'Form 923'!$A:$A,BW$1,'Form 923'!$B:$B,$A13,'Form 923'!$C:$C,TRUE,'Form 923'!$J:$J,About!$B$2)*10^6,'Included Plant Filters'!$B49)</f>
        <v>10852612.211000595</v>
      </c>
      <c r="BX13" s="70">
        <f>IFERROR(SUMIFS('Form 923'!$CT:$CT,'Form 923'!$A:$A,BX$1,'Form 923'!$B:$B,$A13,'Form 923'!$C:$C,TRUE,'Form 923'!$J:$J,About!$B$2)/SUMIFS('Form 923'!$CU:$CU,'Form 923'!$A:$A,BX$1,'Form 923'!$B:$B,$A13,'Form 923'!$C:$C,TRUE,'Form 923'!$J:$J,About!$B$2)*10^6,'Included Plant Filters'!$B49)</f>
        <v>10852612.211000595</v>
      </c>
      <c r="BY13" s="70">
        <f>IFERROR(SUMIFS('Form 923'!$CT:$CT,'Form 923'!$A:$A,BY$1,'Form 923'!$B:$B,$A13,'Form 923'!$C:$C,TRUE,'Form 923'!$J:$J,About!$B$2)/SUMIFS('Form 923'!$CU:$CU,'Form 923'!$A:$A,BY$1,'Form 923'!$B:$B,$A13,'Form 923'!$C:$C,TRUE,'Form 923'!$J:$J,About!$B$2)*10^6,'Included Plant Filters'!$B49)</f>
        <v>10852612.211000595</v>
      </c>
      <c r="BZ13" s="70">
        <f>IFERROR(SUMIFS('Form 923'!$CT:$CT,'Form 923'!$A:$A,BZ$1,'Form 923'!$B:$B,$A13,'Form 923'!$C:$C,TRUE,'Form 923'!$J:$J,About!$B$2)/SUMIFS('Form 923'!$CU:$CU,'Form 923'!$A:$A,BZ$1,'Form 923'!$B:$B,$A13,'Form 923'!$C:$C,TRUE,'Form 923'!$J:$J,About!$B$2)*10^6,'Included Plant Filters'!$B49)</f>
        <v>10852612.211000595</v>
      </c>
      <c r="CA13" s="70">
        <f>IFERROR(SUMIFS('Form 923'!$CT:$CT,'Form 923'!$A:$A,CA$1,'Form 923'!$B:$B,$A13,'Form 923'!$C:$C,TRUE,'Form 923'!$J:$J,About!$B$2)/SUMIFS('Form 923'!$CU:$CU,'Form 923'!$A:$A,CA$1,'Form 923'!$B:$B,$A13,'Form 923'!$C:$C,TRUE,'Form 923'!$J:$J,About!$B$2)*10^6,'Included Plant Filters'!$B49)</f>
        <v>10852612.211000595</v>
      </c>
      <c r="CB13" s="70">
        <f>IFERROR(SUMIFS('Form 923'!$CT:$CT,'Form 923'!$A:$A,CB$1,'Form 923'!$B:$B,$A13,'Form 923'!$C:$C,TRUE,'Form 923'!$J:$J,About!$B$2)/SUMIFS('Form 923'!$CU:$CU,'Form 923'!$A:$A,CB$1,'Form 923'!$B:$B,$A13,'Form 923'!$C:$C,TRUE,'Form 923'!$J:$J,About!$B$2)*10^6,'Included Plant Filters'!$B49)</f>
        <v>10852612.211000595</v>
      </c>
      <c r="CC13" s="70">
        <f>IFERROR(SUMIFS('Form 923'!$CT:$CT,'Form 923'!$A:$A,CC$1,'Form 923'!$B:$B,$A13,'Form 923'!$C:$C,TRUE,'Form 923'!$J:$J,About!$B$2)/SUMIFS('Form 923'!$CU:$CU,'Form 923'!$A:$A,CC$1,'Form 923'!$B:$B,$A13,'Form 923'!$C:$C,TRUE,'Form 923'!$J:$J,About!$B$2)*10^6,'Included Plant Filters'!$B49)</f>
        <v>10852612.211000595</v>
      </c>
      <c r="CD13" s="70">
        <f>IFERROR(SUMIFS('Form 923'!$CT:$CT,'Form 923'!$A:$A,CD$1,'Form 923'!$B:$B,$A13,'Form 923'!$C:$C,TRUE,'Form 923'!$J:$J,About!$B$2)/SUMIFS('Form 923'!$CU:$CU,'Form 923'!$A:$A,CD$1,'Form 923'!$B:$B,$A13,'Form 923'!$C:$C,TRUE,'Form 923'!$J:$J,About!$B$2)*10^6,'Included Plant Filters'!$B49)</f>
        <v>10852612.211000595</v>
      </c>
      <c r="CE13" s="70">
        <f>IFERROR(SUMIFS('Form 923'!$CT:$CT,'Form 923'!$A:$A,CE$1,'Form 923'!$B:$B,$A13,'Form 923'!$C:$C,TRUE,'Form 923'!$J:$J,About!$B$2)/SUMIFS('Form 923'!$CU:$CU,'Form 923'!$A:$A,CE$1,'Form 923'!$B:$B,$A13,'Form 923'!$C:$C,TRUE,'Form 923'!$J:$J,About!$B$2)*10^6,'Included Plant Filters'!$B49)</f>
        <v>10852612.211000595</v>
      </c>
      <c r="CF13" s="70">
        <f>IFERROR(SUMIFS('Form 923'!$CT:$CT,'Form 923'!$A:$A,CF$1,'Form 923'!$B:$B,$A13,'Form 923'!$C:$C,TRUE,'Form 923'!$J:$J,About!$B$2)/SUMIFS('Form 923'!$CU:$CU,'Form 923'!$A:$A,CF$1,'Form 923'!$B:$B,$A13,'Form 923'!$C:$C,TRUE,'Form 923'!$J:$J,About!$B$2)*10^6,'Included Plant Filters'!$B49)</f>
        <v>15372190.277051752</v>
      </c>
      <c r="CG13" s="70">
        <f>IFERROR(SUMIFS('Form 923'!$CT:$CT,'Form 923'!$A:$A,CG$1,'Form 923'!$B:$B,$A13,'Form 923'!$C:$C,TRUE,'Form 923'!$J:$J,About!$B$2)/SUMIFS('Form 923'!$CU:$CU,'Form 923'!$A:$A,CG$1,'Form 923'!$B:$B,$A13,'Form 923'!$C:$C,TRUE,'Form 923'!$J:$J,About!$B$2)*10^6,'Included Plant Filters'!$B49)</f>
        <v>14481627.906976745</v>
      </c>
      <c r="CH13" s="70">
        <f>IFERROR(SUMIFS('Form 923'!$CT:$CT,'Form 923'!$A:$A,CH$1,'Form 923'!$B:$B,$A13,'Form 923'!$C:$C,TRUE,'Form 923'!$J:$J,About!$B$2)/SUMIFS('Form 923'!$CU:$CU,'Form 923'!$A:$A,CH$1,'Form 923'!$B:$B,$A13,'Form 923'!$C:$C,TRUE,'Form 923'!$J:$J,About!$B$2)*10^6,'Included Plant Filters'!$B49)</f>
        <v>10852612.211000595</v>
      </c>
      <c r="CI13" s="70">
        <f>IFERROR(SUMIFS('Form 923'!$CT:$CT,'Form 923'!$A:$A,CI$1,'Form 923'!$B:$B,$A13,'Form 923'!$C:$C,TRUE,'Form 923'!$J:$J,About!$B$2)/SUMIFS('Form 923'!$CU:$CU,'Form 923'!$A:$A,CI$1,'Form 923'!$B:$B,$A13,'Form 923'!$C:$C,TRUE,'Form 923'!$J:$J,About!$B$2)*10^6,'Included Plant Filters'!$B49)</f>
        <v>16996947.18039304</v>
      </c>
      <c r="CJ13" s="70">
        <f>IFERROR(SUMIFS('Form 923'!$CT:$CT,'Form 923'!$A:$A,CJ$1,'Form 923'!$B:$B,$A13,'Form 923'!$C:$C,TRUE,'Form 923'!$J:$J,About!$B$2)/SUMIFS('Form 923'!$CU:$CU,'Form 923'!$A:$A,CJ$1,'Form 923'!$B:$B,$A13,'Form 923'!$C:$C,TRUE,'Form 923'!$J:$J,About!$B$2)*10^6,'Included Plant Filters'!$B49)</f>
        <v>10852612.211000595</v>
      </c>
      <c r="CK13" s="70">
        <f>IFERROR(SUMIFS('Form 923'!$CT:$CT,'Form 923'!$A:$A,CK$1,'Form 923'!$B:$B,$A13,'Form 923'!$C:$C,TRUE,'Form 923'!$J:$J,About!$B$2)/SUMIFS('Form 923'!$CU:$CU,'Form 923'!$A:$A,CK$1,'Form 923'!$B:$B,$A13,'Form 923'!$C:$C,TRUE,'Form 923'!$J:$J,About!$B$2)*10^6,'Included Plant Filters'!$B49)</f>
        <v>10852612.211000595</v>
      </c>
      <c r="CL13" s="70">
        <f>IFERROR(SUMIFS('Form 923'!$CT:$CT,'Form 923'!$A:$A,CL$1,'Form 923'!$B:$B,$A13,'Form 923'!$C:$C,TRUE,'Form 923'!$J:$J,About!$B$2)/SUMIFS('Form 923'!$CU:$CU,'Form 923'!$A:$A,CL$1,'Form 923'!$B:$B,$A13,'Form 923'!$C:$C,TRUE,'Form 923'!$J:$J,About!$B$2)*10^6,'Included Plant Filters'!$B49)</f>
        <v>15350069.779659264</v>
      </c>
      <c r="CM13" s="70">
        <f>IFERROR(SUMIFS('Form 923'!$CT:$CT,'Form 923'!$A:$A,CM$1,'Form 923'!$B:$B,$A13,'Form 923'!$C:$C,TRUE,'Form 923'!$J:$J,About!$B$2)/SUMIFS('Form 923'!$CU:$CU,'Form 923'!$A:$A,CM$1,'Form 923'!$B:$B,$A13,'Form 923'!$C:$C,TRUE,'Form 923'!$J:$J,About!$B$2)*10^6,'Included Plant Filters'!$B49)</f>
        <v>10852612.211000595</v>
      </c>
      <c r="CN13" s="70">
        <f>IFERROR(SUMIFS('Form 923'!$CT:$CT,'Form 923'!$A:$A,CN$1,'Form 923'!$B:$B,$A13,'Form 923'!$C:$C,TRUE,'Form 923'!$J:$J,About!$B$2)/SUMIFS('Form 923'!$CU:$CU,'Form 923'!$A:$A,CN$1,'Form 923'!$B:$B,$A13,'Form 923'!$C:$C,TRUE,'Form 923'!$J:$J,About!$B$2)*10^6,'Included Plant Filters'!$B49)</f>
        <v>20553696.673315745</v>
      </c>
      <c r="CO13" s="70">
        <f>IFERROR(SUMIFS('Form 923'!$CT:$CT,'Form 923'!$A:$A,CO$1,'Form 923'!$B:$B,$A13,'Form 923'!$C:$C,TRUE,'Form 923'!$J:$J,About!$B$2)/SUMIFS('Form 923'!$CU:$CU,'Form 923'!$A:$A,CO$1,'Form 923'!$B:$B,$A13,'Form 923'!$C:$C,TRUE,'Form 923'!$J:$J,About!$B$2)*10^6,'Included Plant Filters'!$B49)</f>
        <v>11721239.347906632</v>
      </c>
      <c r="CP13" s="70">
        <f>IFERROR(SUMIFS('Form 923'!$CT:$CT,'Form 923'!$A:$A,CP$1,'Form 923'!$B:$B,$A13,'Form 923'!$C:$C,TRUE,'Form 923'!$J:$J,About!$B$2)/SUMIFS('Form 923'!$CU:$CU,'Form 923'!$A:$A,CP$1,'Form 923'!$B:$B,$A13,'Form 923'!$C:$C,TRUE,'Form 923'!$J:$J,About!$B$2)*10^6,'Included Plant Filters'!$B49)</f>
        <v>10852612.211000595</v>
      </c>
      <c r="CQ13" s="70">
        <f>IFERROR(SUMIFS('Form 923'!$CT:$CT,'Form 923'!$A:$A,CQ$1,'Form 923'!$B:$B,$A13,'Form 923'!$C:$C,TRUE,'Form 923'!$J:$J,About!$B$2)/SUMIFS('Form 923'!$CU:$CU,'Form 923'!$A:$A,CQ$1,'Form 923'!$B:$B,$A13,'Form 923'!$C:$C,TRUE,'Form 923'!$J:$J,About!$B$2)*10^6,'Included Plant Filters'!$B49)</f>
        <v>10852612.211000595</v>
      </c>
      <c r="CR13" s="70">
        <f>IFERROR(SUMIFS('Form 923'!$CT:$CT,'Form 923'!$A:$A,CR$1,'Form 923'!$B:$B,$A13,'Form 923'!$C:$C,TRUE,'Form 923'!$J:$J,About!$B$2)/SUMIFS('Form 923'!$CU:$CU,'Form 923'!$A:$A,CR$1,'Form 923'!$B:$B,$A13,'Form 923'!$C:$C,TRUE,'Form 923'!$J:$J,About!$B$2)*10^6,'Included Plant Filters'!$B49)</f>
        <v>5960435.3404494179</v>
      </c>
      <c r="CS13" s="70">
        <f>IFERROR(SUMIFS('Form 923'!$CT:$CT,'Form 923'!$A:$A,CS$1,'Form 923'!$B:$B,$A13,'Form 923'!$C:$C,TRUE,'Form 923'!$J:$J,About!$B$2)/SUMIFS('Form 923'!$CU:$CU,'Form 923'!$A:$A,CS$1,'Form 923'!$B:$B,$A13,'Form 923'!$C:$C,TRUE,'Form 923'!$J:$J,About!$B$2)*10^6,'Included Plant Filters'!$B49)</f>
        <v>16333773.941887883</v>
      </c>
      <c r="CT13" s="70">
        <f>IFERROR(SUMIFS('Form 923'!$CT:$CT,'Form 923'!$A:$A,CT$1,'Form 923'!$B:$B,$A13,'Form 923'!$C:$C,TRUE,'Form 923'!$J:$J,About!$B$2)/SUMIFS('Form 923'!$CU:$CU,'Form 923'!$A:$A,CT$1,'Form 923'!$B:$B,$A13,'Form 923'!$C:$C,TRUE,'Form 923'!$J:$J,About!$B$2)*10^6,'Included Plant Filters'!$B49)</f>
        <v>6483445.9940862991</v>
      </c>
      <c r="CU13" s="70">
        <f>IFERROR(SUMIFS('Form 923'!$CT:$CT,'Form 923'!$A:$A,CU$1,'Form 923'!$B:$B,$A13,'Form 923'!$C:$C,TRUE,'Form 923'!$J:$J,About!$B$2)/SUMIFS('Form 923'!$CU:$CU,'Form 923'!$A:$A,CU$1,'Form 923'!$B:$B,$A13,'Form 923'!$C:$C,TRUE,'Form 923'!$J:$J,About!$B$2)*10^6,'Included Plant Filters'!$B49)</f>
        <v>10332705.405013766</v>
      </c>
      <c r="CV13" s="70">
        <f>IFERROR(SUMIFS('Form 923'!$CT:$CT,'Form 923'!$A:$A,CV$1,'Form 923'!$B:$B,$A13,'Form 923'!$C:$C,TRUE,'Form 923'!$J:$J,About!$B$2)/SUMIFS('Form 923'!$CU:$CU,'Form 923'!$A:$A,CV$1,'Form 923'!$B:$B,$A13,'Form 923'!$C:$C,TRUE,'Form 923'!$J:$J,About!$B$2)*10^6,'Included Plant Filters'!$B49)</f>
        <v>5221058.6010834081</v>
      </c>
      <c r="CW13" s="70">
        <f>IFERROR(SUMIFS('Form 923'!$CT:$CT,'Form 923'!$A:$A,CW$1,'Form 923'!$B:$B,$A13,'Form 923'!$C:$C,TRUE,'Form 923'!$J:$J,About!$B$2)/SUMIFS('Form 923'!$CU:$CU,'Form 923'!$A:$A,CW$1,'Form 923'!$B:$B,$A13,'Form 923'!$C:$C,TRUE,'Form 923'!$J:$J,About!$B$2)*10^6,'Included Plant Filters'!$B49)</f>
        <v>8842865.5840583555</v>
      </c>
      <c r="CX13" s="70">
        <f>IFERROR(SUMIFS('Form 923'!$CT:$CT,'Form 923'!$A:$A,CX$1,'Form 923'!$B:$B,$A13,'Form 923'!$C:$C,TRUE,'Form 923'!$J:$J,About!$B$2)/SUMIFS('Form 923'!$CU:$CU,'Form 923'!$A:$A,CX$1,'Form 923'!$B:$B,$A13,'Form 923'!$C:$C,TRUE,'Form 923'!$J:$J,About!$B$2)*10^6,'Included Plant Filters'!$B49)</f>
        <v>7177219.0402450031</v>
      </c>
      <c r="CY13" s="70">
        <f>IFERROR(SUMIFS('Form 923'!$CT:$CT,'Form 923'!$A:$A,CY$1,'Form 923'!$B:$B,$A13,'Form 923'!$C:$C,TRUE,'Form 923'!$J:$J,About!$B$2)/SUMIFS('Form 923'!$CU:$CU,'Form 923'!$A:$A,CY$1,'Form 923'!$B:$B,$A13,'Form 923'!$C:$C,TRUE,'Form 923'!$J:$J,About!$B$2)*10^6,'Included Plant Filters'!$B49)</f>
        <v>7723303.0490415264</v>
      </c>
      <c r="CZ13" s="70">
        <f>IFERROR(SUMIFS('Form 923'!$CT:$CT,'Form 923'!$A:$A,CZ$1,'Form 923'!$B:$B,$A13,'Form 923'!$C:$C,TRUE,'Form 923'!$J:$J,About!$B$2)/SUMIFS('Form 923'!$CU:$CU,'Form 923'!$A:$A,CZ$1,'Form 923'!$B:$B,$A13,'Form 923'!$C:$C,TRUE,'Form 923'!$J:$J,About!$B$2)*10^6,'Included Plant Filters'!$B49)</f>
        <v>10016842.190702299</v>
      </c>
      <c r="DA13" s="70">
        <f>IFERROR(SUMIFS('Form 923'!$CT:$CT,'Form 923'!$A:$A,DA$1,'Form 923'!$B:$B,$A13,'Form 923'!$C:$C,TRUE,'Form 923'!$J:$J,About!$B$2)/SUMIFS('Form 923'!$CU:$CU,'Form 923'!$A:$A,DA$1,'Form 923'!$B:$B,$A13,'Form 923'!$C:$C,TRUE,'Form 923'!$J:$J,About!$B$2)*10^6,'Included Plant Filters'!$B49)</f>
        <v>10852612.211000595</v>
      </c>
      <c r="DB13" s="70">
        <f>IFERROR(SUMIFS('Form 923'!$CT:$CT,'Form 923'!$A:$A,DB$1,'Form 923'!$B:$B,$A13,'Form 923'!$C:$C,TRUE,'Form 923'!$J:$J,About!$B$2)/SUMIFS('Form 923'!$CU:$CU,'Form 923'!$A:$A,DB$1,'Form 923'!$B:$B,$A13,'Form 923'!$C:$C,TRUE,'Form 923'!$J:$J,About!$B$2)*10^6,'Included Plant Filters'!$B49)</f>
        <v>7878800.3710192721</v>
      </c>
      <c r="DC13" s="70">
        <f>IFERROR(SUMIFS('Form 923'!$CT:$CT,'Form 923'!$A:$A,DC$1,'Form 923'!$B:$B,$A13,'Form 923'!$C:$C,TRUE,'Form 923'!$J:$J,About!$B$2)/SUMIFS('Form 923'!$CU:$CU,'Form 923'!$A:$A,DC$1,'Form 923'!$B:$B,$A13,'Form 923'!$C:$C,TRUE,'Form 923'!$J:$J,About!$B$2)*10^6,'Included Plant Filters'!$B49)</f>
        <v>9771882.9310437925</v>
      </c>
      <c r="DD13" s="70">
        <f>IFERROR(SUMIFS('Form 923'!$CT:$CT,'Form 923'!$A:$A,DD$1,'Form 923'!$B:$B,$A13,'Form 923'!$C:$C,TRUE,'Form 923'!$J:$J,About!$B$2)/SUMIFS('Form 923'!$CU:$CU,'Form 923'!$A:$A,DD$1,'Form 923'!$B:$B,$A13,'Form 923'!$C:$C,TRUE,'Form 923'!$J:$J,About!$B$2)*10^6,'Included Plant Filters'!$B49)</f>
        <v>11765229.887334587</v>
      </c>
      <c r="DE13" s="70">
        <f>IFERROR(SUMIFS('Form 923'!$CT:$CT,'Form 923'!$A:$A,DE$1,'Form 923'!$B:$B,$A13,'Form 923'!$C:$C,TRUE,'Form 923'!$J:$J,About!$B$2)/SUMIFS('Form 923'!$CU:$CU,'Form 923'!$A:$A,DE$1,'Form 923'!$B:$B,$A13,'Form 923'!$C:$C,TRUE,'Form 923'!$J:$J,About!$B$2)*10^6,'Included Plant Filters'!$B49)</f>
        <v>10852612.211000595</v>
      </c>
      <c r="DF13" s="70">
        <f>IFERROR(SUMIFS('Form 923'!$CT:$CT,'Form 923'!$A:$A,DF$1,'Form 923'!$B:$B,$A13,'Form 923'!$C:$C,TRUE,'Form 923'!$J:$J,About!$B$2)/SUMIFS('Form 923'!$CU:$CU,'Form 923'!$A:$A,DF$1,'Form 923'!$B:$B,$A13,'Form 923'!$C:$C,TRUE,'Form 923'!$J:$J,About!$B$2)*10^6,'Included Plant Filters'!$B49)</f>
        <v>10852612.211000595</v>
      </c>
      <c r="DG13" s="70">
        <f>IFERROR(SUMIFS('Form 923'!$CT:$CT,'Form 923'!$A:$A,DG$1,'Form 923'!$B:$B,$A13,'Form 923'!$C:$C,TRUE,'Form 923'!$J:$J,About!$B$2)/SUMIFS('Form 923'!$CU:$CU,'Form 923'!$A:$A,DG$1,'Form 923'!$B:$B,$A13,'Form 923'!$C:$C,TRUE,'Form 923'!$J:$J,About!$B$2)*10^6,'Included Plant Filters'!$B49)</f>
        <v>10852612.211000595</v>
      </c>
      <c r="DH13" s="70">
        <f>IFERROR(SUMIFS('Form 923'!$CT:$CT,'Form 923'!$A:$A,DH$1,'Form 923'!$B:$B,$A13,'Form 923'!$C:$C,TRUE,'Form 923'!$J:$J,About!$B$2)/SUMIFS('Form 923'!$CU:$CU,'Form 923'!$A:$A,DH$1,'Form 923'!$B:$B,$A13,'Form 923'!$C:$C,TRUE,'Form 923'!$J:$J,About!$B$2)*10^6,'Included Plant Filters'!$B49)</f>
        <v>10806273.180556579</v>
      </c>
      <c r="DI13" s="70">
        <f>IFERROR(SUMIFS('Form 923'!$CT:$CT,'Form 923'!$A:$A,DI$1,'Form 923'!$B:$B,$A13,'Form 923'!$C:$C,TRUE,'Form 923'!$J:$J,About!$B$2)/SUMIFS('Form 923'!$CU:$CU,'Form 923'!$A:$A,DI$1,'Form 923'!$B:$B,$A13,'Form 923'!$C:$C,TRUE,'Form 923'!$J:$J,About!$B$2)*10^6,'Included Plant Filters'!$B49)</f>
        <v>11240909.494294643</v>
      </c>
      <c r="DJ13" s="70">
        <f>IFERROR(SUMIFS('Form 923'!$CT:$CT,'Form 923'!$A:$A,DJ$1,'Form 923'!$B:$B,$A13,'Form 923'!$C:$C,TRUE,'Form 923'!$J:$J,About!$B$2)/SUMIFS('Form 923'!$CU:$CU,'Form 923'!$A:$A,DJ$1,'Form 923'!$B:$B,$A13,'Form 923'!$C:$C,TRUE,'Form 923'!$J:$J,About!$B$2)*10^6,'Included Plant Filters'!$B49)</f>
        <v>10524791.072369687</v>
      </c>
      <c r="DK13" s="70">
        <f>IFERROR(SUMIFS('Form 923'!$CT:$CT,'Form 923'!$A:$A,DK$1,'Form 923'!$B:$B,$A13,'Form 923'!$C:$C,TRUE,'Form 923'!$J:$J,About!$B$2)/SUMIFS('Form 923'!$CU:$CU,'Form 923'!$A:$A,DK$1,'Form 923'!$B:$B,$A13,'Form 923'!$C:$C,TRUE,'Form 923'!$J:$J,About!$B$2)*10^6,'Included Plant Filters'!$B49)</f>
        <v>11072182.033996999</v>
      </c>
      <c r="DL13" s="70">
        <f>IFERROR(SUMIFS('Form 923'!$CT:$CT,'Form 923'!$A:$A,DL$1,'Form 923'!$B:$B,$A13,'Form 923'!$C:$C,TRUE,'Form 923'!$J:$J,About!$B$2)/SUMIFS('Form 923'!$CU:$CU,'Form 923'!$A:$A,DL$1,'Form 923'!$B:$B,$A13,'Form 923'!$C:$C,TRUE,'Form 923'!$J:$J,About!$B$2)*10^6,'Included Plant Filters'!$B49)</f>
        <v>10539838.21318634</v>
      </c>
      <c r="DM13" s="70">
        <f>IFERROR(SUMIFS('Form 923'!$CT:$CT,'Form 923'!$A:$A,DM$1,'Form 923'!$B:$B,$A13,'Form 923'!$C:$C,TRUE,'Form 923'!$J:$J,About!$B$2)/SUMIFS('Form 923'!$CU:$CU,'Form 923'!$A:$A,DM$1,'Form 923'!$B:$B,$A13,'Form 923'!$C:$C,TRUE,'Form 923'!$J:$J,About!$B$2)*10^6,'Included Plant Filters'!$B49)</f>
        <v>12401309.516241815</v>
      </c>
      <c r="DN13" s="70">
        <f>IFERROR(SUMIFS('Form 923'!$CT:$CT,'Form 923'!$A:$A,DN$1,'Form 923'!$B:$B,$A13,'Form 923'!$C:$C,TRUE,'Form 923'!$J:$J,About!$B$2)/SUMIFS('Form 923'!$CU:$CU,'Form 923'!$A:$A,DN$1,'Form 923'!$B:$B,$A13,'Form 923'!$C:$C,TRUE,'Form 923'!$J:$J,About!$B$2)*10^6,'Included Plant Filters'!$B49)</f>
        <v>10694755.583381431</v>
      </c>
      <c r="DO13" s="70">
        <f>IFERROR(SUMIFS('Form 923'!$CT:$CT,'Form 923'!$A:$A,DO$1,'Form 923'!$B:$B,$A13,'Form 923'!$C:$C,TRUE,'Form 923'!$J:$J,About!$B$2)/SUMIFS('Form 923'!$CU:$CU,'Form 923'!$A:$A,DO$1,'Form 923'!$B:$B,$A13,'Form 923'!$C:$C,TRUE,'Form 923'!$J:$J,About!$B$2)*10^6,'Included Plant Filters'!$B49)</f>
        <v>10129351.86351045</v>
      </c>
      <c r="DP13" s="70">
        <f>IFERROR(SUMIFS('Form 923'!$CT:$CT,'Form 923'!$A:$A,DP$1,'Form 923'!$B:$B,$A13,'Form 923'!$C:$C,TRUE,'Form 923'!$J:$J,About!$B$2)/SUMIFS('Form 923'!$CU:$CU,'Form 923'!$A:$A,DP$1,'Form 923'!$B:$B,$A13,'Form 923'!$C:$C,TRUE,'Form 923'!$J:$J,About!$B$2)*10^6,'Included Plant Filters'!$B49)</f>
        <v>9248886.3958821408</v>
      </c>
      <c r="DQ13" s="70">
        <f>IFERROR(SUMIFS('Form 923'!$CT:$CT,'Form 923'!$A:$A,DQ$1,'Form 923'!$B:$B,$A13,'Form 923'!$C:$C,TRUE,'Form 923'!$J:$J,About!$B$2)/SUMIFS('Form 923'!$CU:$CU,'Form 923'!$A:$A,DQ$1,'Form 923'!$B:$B,$A13,'Form 923'!$C:$C,TRUE,'Form 923'!$J:$J,About!$B$2)*10^6,'Included Plant Filters'!$B49)</f>
        <v>8656246.6041221432</v>
      </c>
      <c r="DR13" s="70">
        <f>IFERROR(SUMIFS('Form 923'!$CT:$CT,'Form 923'!$A:$A,DR$1,'Form 923'!$B:$B,$A13,'Form 923'!$C:$C,TRUE,'Form 923'!$J:$J,About!$B$2)/SUMIFS('Form 923'!$CU:$CU,'Form 923'!$A:$A,DR$1,'Form 923'!$B:$B,$A13,'Form 923'!$C:$C,TRUE,'Form 923'!$J:$J,About!$B$2)*10^6,'Included Plant Filters'!$B49)</f>
        <v>9332973.3977991026</v>
      </c>
      <c r="DS13" s="70">
        <f>IFERROR(SUMIFS('Form 923'!$CT:$CT,'Form 923'!$A:$A,DS$1,'Form 923'!$B:$B,$A13,'Form 923'!$C:$C,TRUE,'Form 923'!$J:$J,About!$B$2)/SUMIFS('Form 923'!$CU:$CU,'Form 923'!$A:$A,DS$1,'Form 923'!$B:$B,$A13,'Form 923'!$C:$C,TRUE,'Form 923'!$J:$J,About!$B$2)*10^6,'Included Plant Filters'!$B49)</f>
        <v>10774880.39170716</v>
      </c>
      <c r="DT13" s="70">
        <f>IFERROR(SUMIFS('Form 923'!$CT:$CT,'Form 923'!$A:$A,DT$1,'Form 923'!$B:$B,$A13,'Form 923'!$C:$C,TRUE,'Form 923'!$J:$J,About!$B$2)/SUMIFS('Form 923'!$CU:$CU,'Form 923'!$A:$A,DT$1,'Form 923'!$B:$B,$A13,'Form 923'!$C:$C,TRUE,'Form 923'!$J:$J,About!$B$2)*10^6,'Included Plant Filters'!$B49)</f>
        <v>9988571.4962858632</v>
      </c>
      <c r="DU13" s="70">
        <f>IFERROR(SUMIFS('Form 923'!$CT:$CT,'Form 923'!$A:$A,DU$1,'Form 923'!$B:$B,$A13,'Form 923'!$C:$C,TRUE,'Form 923'!$J:$J,About!$B$2)/SUMIFS('Form 923'!$CU:$CU,'Form 923'!$A:$A,DU$1,'Form 923'!$B:$B,$A13,'Form 923'!$C:$C,TRUE,'Form 923'!$J:$J,About!$B$2)*10^6,'Included Plant Filters'!$B49)</f>
        <v>5523433.2733609295</v>
      </c>
      <c r="DV13" s="70">
        <f>IFERROR(SUMIFS('Form 923'!$CT:$CT,'Form 923'!$A:$A,DV$1,'Form 923'!$B:$B,$A13,'Form 923'!$C:$C,TRUE,'Form 923'!$J:$J,About!$B$2)/SUMIFS('Form 923'!$CU:$CU,'Form 923'!$A:$A,DV$1,'Form 923'!$B:$B,$A13,'Form 923'!$C:$C,TRUE,'Form 923'!$J:$J,About!$B$2)*10^6,'Included Plant Filters'!$B49)</f>
        <v>9722209.8957177736</v>
      </c>
      <c r="DW13" s="70">
        <f>IFERROR(SUMIFS('Form 923'!$CT:$CT,'Form 923'!$A:$A,DW$1,'Form 923'!$B:$B,$A13,'Form 923'!$C:$C,TRUE,'Form 923'!$J:$J,About!$B$2)/SUMIFS('Form 923'!$CU:$CU,'Form 923'!$A:$A,DW$1,'Form 923'!$B:$B,$A13,'Form 923'!$C:$C,TRUE,'Form 923'!$J:$J,About!$B$2)*10^6,'Included Plant Filters'!$B49)</f>
        <v>9917746.4125626516</v>
      </c>
      <c r="DX13" s="70">
        <f>IFERROR(SUMIFS('Form 923'!$CT:$CT,'Form 923'!$A:$A,DX$1,'Form 923'!$B:$B,$A13,'Form 923'!$C:$C,TRUE,'Form 923'!$J:$J,About!$B$2)/SUMIFS('Form 923'!$CU:$CU,'Form 923'!$A:$A,DX$1,'Form 923'!$B:$B,$A13,'Form 923'!$C:$C,TRUE,'Form 923'!$J:$J,About!$B$2)*10^6,'Included Plant Filters'!$B49)</f>
        <v>10852612.211000595</v>
      </c>
      <c r="DY13" s="70">
        <f>IFERROR(SUMIFS('Form 923'!$CT:$CT,'Form 923'!$A:$A,DY$1,'Form 923'!$B:$B,$A13,'Form 923'!$C:$C,TRUE,'Form 923'!$J:$J,About!$B$2)/SUMIFS('Form 923'!$CU:$CU,'Form 923'!$A:$A,DY$1,'Form 923'!$B:$B,$A13,'Form 923'!$C:$C,TRUE,'Form 923'!$J:$J,About!$B$2)*10^6,'Included Plant Filters'!$B49)</f>
        <v>11403201.199870117</v>
      </c>
      <c r="DZ13" s="70">
        <f>IFERROR(SUMIFS('Form 923'!$CT:$CT,'Form 923'!$A:$A,DZ$1,'Form 923'!$B:$B,$A13,'Form 923'!$C:$C,TRUE,'Form 923'!$J:$J,About!$B$2)/SUMIFS('Form 923'!$CU:$CU,'Form 923'!$A:$A,DZ$1,'Form 923'!$B:$B,$A13,'Form 923'!$C:$C,TRUE,'Form 923'!$J:$J,About!$B$2)*10^6,'Included Plant Filters'!$B49)</f>
        <v>10852612.211000595</v>
      </c>
      <c r="EA13" s="70">
        <f>IFERROR(SUMIFS('Form 923'!$CT:$CT,'Form 923'!$A:$A,EA$1,'Form 923'!$B:$B,$A13,'Form 923'!$C:$C,TRUE,'Form 923'!$J:$J,About!$B$2)/SUMIFS('Form 923'!$CU:$CU,'Form 923'!$A:$A,EA$1,'Form 923'!$B:$B,$A13,'Form 923'!$C:$C,TRUE,'Form 923'!$J:$J,About!$B$2)*10^6,'Included Plant Filters'!$B49)</f>
        <v>11144666.762631351</v>
      </c>
      <c r="EB13" s="77">
        <f>INDEX('US Heat Rates'!$B$2:$CD$25,MATCH($A13,'US Heat Rates'!$A$2:$A$25,0),MATCH(EB$1,'US Heat Rates'!$B$1:$CD$1,0))</f>
        <v>8900000</v>
      </c>
      <c r="EC13" s="70">
        <f>INDEX('US Heat Rates'!$B$2:$CD$25,MATCH($A13,'US Heat Rates'!$A$2:$A$25,0),MATCH(EC$1,'US Heat Rates'!$B$1:$CD$1,0))</f>
        <v>8900000</v>
      </c>
      <c r="ED13" s="70">
        <f>INDEX('US Heat Rates'!$B$2:$CD$25,MATCH($A13,'US Heat Rates'!$A$2:$A$25,0),MATCH(ED$1,'US Heat Rates'!$B$1:$CD$1,0))</f>
        <v>8900000</v>
      </c>
      <c r="EE13" s="70">
        <f>INDEX('US Heat Rates'!$B$2:$CD$25,MATCH($A13,'US Heat Rates'!$A$2:$A$25,0),MATCH(EE$1,'US Heat Rates'!$B$1:$CD$1,0))</f>
        <v>8900000</v>
      </c>
      <c r="EF13" s="70">
        <f>INDEX('US Heat Rates'!$B$2:$CD$25,MATCH($A13,'US Heat Rates'!$A$2:$A$25,0),MATCH(EF$1,'US Heat Rates'!$B$1:$CD$1,0))</f>
        <v>8900000</v>
      </c>
      <c r="EG13" s="70">
        <f>INDEX('US Heat Rates'!$B$2:$CD$25,MATCH($A13,'US Heat Rates'!$A$2:$A$25,0),MATCH(EG$1,'US Heat Rates'!$B$1:$CD$1,0))</f>
        <v>8900000</v>
      </c>
      <c r="EH13" s="70">
        <f>INDEX('US Heat Rates'!$B$2:$CD$25,MATCH($A13,'US Heat Rates'!$A$2:$A$25,0),MATCH(EH$1,'US Heat Rates'!$B$1:$CD$1,0))</f>
        <v>8900000</v>
      </c>
      <c r="EI13" s="70">
        <f>INDEX('US Heat Rates'!$B$2:$CD$25,MATCH($A13,'US Heat Rates'!$A$2:$A$25,0),MATCH(EI$1,'US Heat Rates'!$B$1:$CD$1,0))</f>
        <v>8900000</v>
      </c>
      <c r="EJ13" s="70">
        <f>INDEX('US Heat Rates'!$B$2:$CD$25,MATCH($A13,'US Heat Rates'!$A$2:$A$25,0),MATCH(EJ$1,'US Heat Rates'!$B$1:$CD$1,0))</f>
        <v>8900000</v>
      </c>
      <c r="EK13" s="70">
        <f>INDEX('US Heat Rates'!$B$2:$CD$25,MATCH($A13,'US Heat Rates'!$A$2:$A$25,0),MATCH(EK$1,'US Heat Rates'!$B$1:$CD$1,0))</f>
        <v>8900000</v>
      </c>
      <c r="EL13" s="70">
        <f>INDEX('US Heat Rates'!$B$2:$CD$25,MATCH($A13,'US Heat Rates'!$A$2:$A$25,0),MATCH(EL$1,'US Heat Rates'!$B$1:$CD$1,0))</f>
        <v>8900000</v>
      </c>
      <c r="EM13" s="70">
        <f>INDEX('US Heat Rates'!$B$2:$CD$25,MATCH($A13,'US Heat Rates'!$A$2:$A$25,0),MATCH(EM$1,'US Heat Rates'!$B$1:$CD$1,0))</f>
        <v>8900000</v>
      </c>
      <c r="EN13" s="70">
        <f>INDEX('US Heat Rates'!$B$2:$CD$25,MATCH($A13,'US Heat Rates'!$A$2:$A$25,0),MATCH(EN$1,'US Heat Rates'!$B$1:$CD$1,0))</f>
        <v>8900000</v>
      </c>
      <c r="EO13" s="70">
        <f>INDEX('US Heat Rates'!$B$2:$CD$25,MATCH($A13,'US Heat Rates'!$A$2:$A$25,0),MATCH(EO$1,'US Heat Rates'!$B$1:$CD$1,0))</f>
        <v>8900000</v>
      </c>
      <c r="EP13" s="70">
        <f>INDEX('US Heat Rates'!$B$2:$CD$25,MATCH($A13,'US Heat Rates'!$A$2:$A$25,0),MATCH(EP$1,'US Heat Rates'!$B$1:$CD$1,0))</f>
        <v>8900000</v>
      </c>
      <c r="EQ13" s="70">
        <f>INDEX('US Heat Rates'!$B$2:$CD$25,MATCH($A13,'US Heat Rates'!$A$2:$A$25,0),MATCH(EQ$1,'US Heat Rates'!$B$1:$CD$1,0))</f>
        <v>8900000</v>
      </c>
      <c r="ER13" s="70">
        <f>INDEX('US Heat Rates'!$B$2:$CD$25,MATCH($A13,'US Heat Rates'!$A$2:$A$25,0),MATCH(ER$1,'US Heat Rates'!$B$1:$CD$1,0))</f>
        <v>8900000</v>
      </c>
      <c r="ES13" s="70">
        <f>INDEX('US Heat Rates'!$B$2:$CD$25,MATCH($A13,'US Heat Rates'!$A$2:$A$25,0),MATCH(ES$1,'US Heat Rates'!$B$1:$CD$1,0))</f>
        <v>8900000</v>
      </c>
      <c r="ET13" s="70">
        <f>INDEX('US Heat Rates'!$B$2:$CD$25,MATCH($A13,'US Heat Rates'!$A$2:$A$25,0),MATCH(ET$1,'US Heat Rates'!$B$1:$CD$1,0))</f>
        <v>8900000</v>
      </c>
      <c r="EU13" s="70">
        <f>INDEX('US Heat Rates'!$B$2:$CD$25,MATCH($A13,'US Heat Rates'!$A$2:$A$25,0),MATCH(EU$1,'US Heat Rates'!$B$1:$CD$1,0))</f>
        <v>8900000</v>
      </c>
      <c r="EV13" s="70">
        <f>INDEX('US Heat Rates'!$B$2:$CD$25,MATCH($A13,'US Heat Rates'!$A$2:$A$25,0),MATCH(EV$1,'US Heat Rates'!$B$1:$CD$1,0))</f>
        <v>8900000</v>
      </c>
      <c r="EW13" s="70">
        <f>INDEX('US Heat Rates'!$B$2:$CD$25,MATCH($A13,'US Heat Rates'!$A$2:$A$25,0),MATCH(EW$1,'US Heat Rates'!$B$1:$CD$1,0))</f>
        <v>8900000</v>
      </c>
      <c r="EX13" s="70">
        <f>INDEX('US Heat Rates'!$B$2:$CD$25,MATCH($A13,'US Heat Rates'!$A$2:$A$25,0),MATCH(EX$1,'US Heat Rates'!$B$1:$CD$1,0))</f>
        <v>8900000</v>
      </c>
      <c r="EY13" s="70">
        <f>INDEX('US Heat Rates'!$B$2:$CD$25,MATCH($A13,'US Heat Rates'!$A$2:$A$25,0),MATCH(EY$1,'US Heat Rates'!$B$1:$CD$1,0))</f>
        <v>8900000</v>
      </c>
      <c r="EZ13" s="70">
        <f>INDEX('US Heat Rates'!$B$2:$CD$25,MATCH($A13,'US Heat Rates'!$A$2:$A$25,0),MATCH(EZ$1,'US Heat Rates'!$B$1:$CD$1,0))</f>
        <v>8900000</v>
      </c>
      <c r="FA13" s="70">
        <f>INDEX('US Heat Rates'!$B$2:$CD$25,MATCH($A13,'US Heat Rates'!$A$2:$A$25,0),MATCH(FA$1,'US Heat Rates'!$B$1:$CD$1,0))</f>
        <v>8900000</v>
      </c>
      <c r="FB13" s="70">
        <f>INDEX('US Heat Rates'!$B$2:$CD$25,MATCH($A13,'US Heat Rates'!$A$2:$A$25,0),MATCH(FB$1,'US Heat Rates'!$B$1:$CD$1,0))</f>
        <v>8900000</v>
      </c>
      <c r="FC13" s="70">
        <f>INDEX('US Heat Rates'!$B$2:$CD$25,MATCH($A13,'US Heat Rates'!$A$2:$A$25,0),MATCH(FC$1,'US Heat Rates'!$B$1:$CD$1,0))</f>
        <v>8900000</v>
      </c>
      <c r="FD13" s="70">
        <f>INDEX('US Heat Rates'!$B$2:$CD$25,MATCH($A13,'US Heat Rates'!$A$2:$A$25,0),MATCH(FD$1,'US Heat Rates'!$B$1:$CD$1,0))</f>
        <v>8900000</v>
      </c>
      <c r="FE13" s="70">
        <f>INDEX('US Heat Rates'!$B$2:$CD$25,MATCH($A13,'US Heat Rates'!$A$2:$A$25,0),MATCH(FE$1,'US Heat Rates'!$B$1:$CD$1,0))</f>
        <v>8900000</v>
      </c>
      <c r="FF13" s="70">
        <f>INDEX('US Heat Rates'!$B$2:$CD$25,MATCH($A13,'US Heat Rates'!$A$2:$A$25,0),MATCH(FF$1,'US Heat Rates'!$B$1:$CD$1,0))</f>
        <v>8900000</v>
      </c>
      <c r="FG13" s="70">
        <f>INDEX('US Heat Rates'!$B$2:$CD$25,MATCH($A13,'US Heat Rates'!$A$2:$A$25,0),MATCH(FG$1,'US Heat Rates'!$B$1:$CD$1,0))</f>
        <v>8900000</v>
      </c>
      <c r="FH13" s="70">
        <f>INDEX('US Heat Rates'!$B$2:$CD$25,MATCH($A13,'US Heat Rates'!$A$2:$A$25,0),MATCH(FH$1,'US Heat Rates'!$B$1:$CD$1,0))</f>
        <v>8900000</v>
      </c>
      <c r="FI13" s="70">
        <f>INDEX('US Heat Rates'!$B$2:$CD$25,MATCH($A13,'US Heat Rates'!$A$2:$A$25,0),MATCH(FI$1,'US Heat Rates'!$B$1:$CD$1,0))</f>
        <v>8900000</v>
      </c>
      <c r="FJ13" s="70">
        <f>INDEX('US Heat Rates'!$B$2:$CD$25,MATCH($A13,'US Heat Rates'!$A$2:$A$25,0),MATCH(FJ$1,'US Heat Rates'!$B$1:$CD$1,0))</f>
        <v>8900000</v>
      </c>
      <c r="FK13" s="70">
        <f>INDEX('US Heat Rates'!$B$2:$CD$25,MATCH($A13,'US Heat Rates'!$A$2:$A$25,0),MATCH(FK$1,'US Heat Rates'!$B$1:$CD$1,0))</f>
        <v>8900000</v>
      </c>
      <c r="FL13" s="70">
        <f>INDEX('US Heat Rates'!$B$2:$CD$25,MATCH($A13,'US Heat Rates'!$A$2:$A$25,0),MATCH(FL$1,'US Heat Rates'!$B$1:$CD$1,0))</f>
        <v>8900000</v>
      </c>
      <c r="FM13" s="70">
        <f>INDEX('US Heat Rates'!$B$2:$CD$25,MATCH($A13,'US Heat Rates'!$A$2:$A$25,0),MATCH(FM$1,'US Heat Rates'!$B$1:$CD$1,0))</f>
        <v>8900000</v>
      </c>
      <c r="FN13" s="70">
        <f>INDEX('US Heat Rates'!$B$2:$CD$25,MATCH($A13,'US Heat Rates'!$A$2:$A$25,0),MATCH(FN$1,'US Heat Rates'!$B$1:$CD$1,0))</f>
        <v>8900000</v>
      </c>
      <c r="FO13" s="70">
        <f>INDEX('US Heat Rates'!$B$2:$CD$25,MATCH($A13,'US Heat Rates'!$A$2:$A$25,0),MATCH(FO$1,'US Heat Rates'!$B$1:$CD$1,0))</f>
        <v>8900000</v>
      </c>
      <c r="FP13" s="70">
        <f>INDEX('US Heat Rates'!$B$2:$CD$25,MATCH($A13,'US Heat Rates'!$A$2:$A$25,0),MATCH(FP$1,'US Heat Rates'!$B$1:$CD$1,0))</f>
        <v>8900000</v>
      </c>
      <c r="FQ13" s="70">
        <f>INDEX('US Heat Rates'!$B$2:$CD$25,MATCH($A13,'US Heat Rates'!$A$2:$A$25,0),MATCH(FQ$1,'US Heat Rates'!$B$1:$CD$1,0))</f>
        <v>8900000</v>
      </c>
      <c r="FR13" s="70">
        <f>INDEX('US Heat Rates'!$B$2:$CD$25,MATCH($A13,'US Heat Rates'!$A$2:$A$25,0),MATCH(FR$1,'US Heat Rates'!$B$1:$CD$1,0))</f>
        <v>8900000</v>
      </c>
      <c r="FS13" s="70">
        <f>INDEX('US Heat Rates'!$B$2:$CD$25,MATCH($A13,'US Heat Rates'!$A$2:$A$25,0),MATCH(FS$1,'US Heat Rates'!$B$1:$CD$1,0))</f>
        <v>8900000</v>
      </c>
      <c r="FT13" s="70">
        <f>INDEX('US Heat Rates'!$B$2:$CD$25,MATCH($A13,'US Heat Rates'!$A$2:$A$25,0),MATCH(FT$1,'US Heat Rates'!$B$1:$CD$1,0))</f>
        <v>8900000</v>
      </c>
      <c r="FU13" s="70">
        <f>INDEX('US Heat Rates'!$B$2:$CD$25,MATCH($A13,'US Heat Rates'!$A$2:$A$25,0),MATCH(FU$1,'US Heat Rates'!$B$1:$CD$1,0))</f>
        <v>8900000</v>
      </c>
      <c r="FV13" s="70">
        <f>INDEX('US Heat Rates'!$B$2:$CD$25,MATCH($A13,'US Heat Rates'!$A$2:$A$25,0),MATCH(FV$1,'US Heat Rates'!$B$1:$CD$1,0))</f>
        <v>8900000</v>
      </c>
      <c r="FW13" s="70">
        <f>INDEX('US Heat Rates'!$B$2:$CD$25,MATCH($A13,'US Heat Rates'!$A$2:$A$25,0),MATCH(FW$1,'US Heat Rates'!$B$1:$CD$1,0))</f>
        <v>8900000</v>
      </c>
      <c r="FX13" s="70">
        <f>INDEX('US Heat Rates'!$B$2:$CD$25,MATCH($A13,'US Heat Rates'!$A$2:$A$25,0),MATCH(FX$1,'US Heat Rates'!$B$1:$CD$1,0))</f>
        <v>8900000</v>
      </c>
      <c r="FY13" s="70">
        <f>INDEX('US Heat Rates'!$B$2:$CD$25,MATCH($A13,'US Heat Rates'!$A$2:$A$25,0),MATCH(FY$1,'US Heat Rates'!$B$1:$CD$1,0))</f>
        <v>8900000</v>
      </c>
      <c r="FZ13" s="70">
        <f>INDEX('US Heat Rates'!$B$2:$CD$25,MATCH($A13,'US Heat Rates'!$A$2:$A$25,0),MATCH(FZ$1,'US Heat Rates'!$B$1:$CD$1,0))</f>
        <v>8900000</v>
      </c>
      <c r="GA13" s="70">
        <f>INDEX('US Heat Rates'!$B$2:$CD$25,MATCH($A13,'US Heat Rates'!$A$2:$A$25,0),MATCH(GA$1,'US Heat Rates'!$B$1:$CD$1,0))</f>
        <v>8900000</v>
      </c>
      <c r="GB13" s="70">
        <f>INDEX('US Heat Rates'!$B$2:$CD$25,MATCH($A13,'US Heat Rates'!$A$2:$A$25,0),MATCH(GB$1,'US Heat Rates'!$B$1:$CD$1,0))</f>
        <v>8900000</v>
      </c>
      <c r="GC13" s="70">
        <f>INDEX('US Heat Rates'!$B$2:$CD$25,MATCH($A13,'US Heat Rates'!$A$2:$A$25,0),MATCH(GC$1,'US Heat Rates'!$B$1:$CD$1,0))</f>
        <v>8900000</v>
      </c>
      <c r="GD13" s="70">
        <f>INDEX('US Heat Rates'!$B$2:$CD$25,MATCH($A13,'US Heat Rates'!$A$2:$A$25,0),MATCH(GD$1,'US Heat Rates'!$B$1:$CD$1,0))</f>
        <v>8900000</v>
      </c>
      <c r="GE13" s="70">
        <f>INDEX('US Heat Rates'!$B$2:$CD$25,MATCH($A13,'US Heat Rates'!$A$2:$A$25,0),MATCH(GE$1,'US Heat Rates'!$B$1:$CD$1,0))</f>
        <v>8900000</v>
      </c>
      <c r="GF13" s="70">
        <f>INDEX('US Heat Rates'!$B$2:$CD$25,MATCH($A13,'US Heat Rates'!$A$2:$A$25,0),MATCH(GF$1,'US Heat Rates'!$B$1:$CD$1,0))</f>
        <v>8900000</v>
      </c>
      <c r="GG13" s="70">
        <f>INDEX('US Heat Rates'!$B$2:$CD$25,MATCH($A13,'US Heat Rates'!$A$2:$A$25,0),MATCH(GG$1,'US Heat Rates'!$B$1:$CD$1,0))</f>
        <v>8900000</v>
      </c>
      <c r="GH13" s="70">
        <f>INDEX('US Heat Rates'!$B$2:$CD$25,MATCH($A13,'US Heat Rates'!$A$2:$A$25,0),MATCH(GH$1,'US Heat Rates'!$B$1:$CD$1,0))</f>
        <v>8900000</v>
      </c>
      <c r="GI13" s="70">
        <f>INDEX('US Heat Rates'!$B$2:$CD$25,MATCH($A13,'US Heat Rates'!$A$2:$A$25,0),MATCH(GI$1,'US Heat Rates'!$B$1:$CD$1,0))</f>
        <v>8900000</v>
      </c>
      <c r="GJ13" s="70">
        <f>INDEX('US Heat Rates'!$B$2:$CD$25,MATCH($A13,'US Heat Rates'!$A$2:$A$25,0),MATCH(GJ$1,'US Heat Rates'!$B$1:$CD$1,0))</f>
        <v>8900000</v>
      </c>
      <c r="GK13" s="70">
        <f>INDEX('US Heat Rates'!$B$2:$CD$25,MATCH($A13,'US Heat Rates'!$A$2:$A$25,0),MATCH(GK$1,'US Heat Rates'!$B$1:$CD$1,0))</f>
        <v>8900000</v>
      </c>
      <c r="GL13" s="70">
        <f>INDEX('US Heat Rates'!$B$2:$CD$25,MATCH($A13,'US Heat Rates'!$A$2:$A$25,0),MATCH(GL$1,'US Heat Rates'!$B$1:$CD$1,0))</f>
        <v>8900000</v>
      </c>
      <c r="GM13" s="70">
        <f>INDEX('US Heat Rates'!$B$2:$CD$25,MATCH($A13,'US Heat Rates'!$A$2:$A$25,0),MATCH(GM$1,'US Heat Rates'!$B$1:$CD$1,0))</f>
        <v>8900000</v>
      </c>
      <c r="GN13" s="70">
        <f>INDEX('US Heat Rates'!$B$2:$CD$25,MATCH($A13,'US Heat Rates'!$A$2:$A$25,0),MATCH(GN$1,'US Heat Rates'!$B$1:$CD$1,0))</f>
        <v>8900000</v>
      </c>
      <c r="GO13" s="70">
        <f>INDEX('US Heat Rates'!$B$2:$CD$25,MATCH($A13,'US Heat Rates'!$A$2:$A$25,0),MATCH(GO$1,'US Heat Rates'!$B$1:$CD$1,0))</f>
        <v>8900000</v>
      </c>
      <c r="GP13" s="70">
        <f>INDEX('US Heat Rates'!$B$2:$CD$25,MATCH($A13,'US Heat Rates'!$A$2:$A$25,0),MATCH(GP$1,'US Heat Rates'!$B$1:$CD$1,0))</f>
        <v>8900000</v>
      </c>
      <c r="GQ13" s="70">
        <f>INDEX('US Heat Rates'!$B$2:$CD$25,MATCH($A13,'US Heat Rates'!$A$2:$A$25,0),MATCH(GQ$1,'US Heat Rates'!$B$1:$CD$1,0))</f>
        <v>8900000</v>
      </c>
      <c r="GR13" s="70">
        <f>INDEX('US Heat Rates'!$B$2:$CD$25,MATCH($A13,'US Heat Rates'!$A$2:$A$25,0),MATCH(GR$1,'US Heat Rates'!$B$1:$CD$1,0))</f>
        <v>8900000</v>
      </c>
      <c r="GS13" s="70">
        <f>INDEX('US Heat Rates'!$B$2:$CD$25,MATCH($A13,'US Heat Rates'!$A$2:$A$25,0),MATCH(GS$1,'US Heat Rates'!$B$1:$CD$1,0))</f>
        <v>8900000</v>
      </c>
      <c r="GT13" s="70">
        <f>INDEX('US Heat Rates'!$B$2:$CD$25,MATCH($A13,'US Heat Rates'!$A$2:$A$25,0),MATCH(GT$1,'US Heat Rates'!$B$1:$CD$1,0))</f>
        <v>8900000</v>
      </c>
      <c r="GU13" s="70">
        <f>INDEX('US Heat Rates'!$B$2:$CD$25,MATCH($A13,'US Heat Rates'!$A$2:$A$25,0),MATCH(GU$1,'US Heat Rates'!$B$1:$CD$1,0))</f>
        <v>8900000</v>
      </c>
      <c r="GV13" s="70">
        <f>INDEX('US Heat Rates'!$B$2:$CD$25,MATCH($A13,'US Heat Rates'!$A$2:$A$25,0),MATCH(GV$1,'US Heat Rates'!$B$1:$CD$1,0))</f>
        <v>8900000</v>
      </c>
      <c r="GW13" s="70">
        <f>INDEX('US Heat Rates'!$B$2:$CD$25,MATCH($A13,'US Heat Rates'!$A$2:$A$25,0),MATCH(GW$1,'US Heat Rates'!$B$1:$CD$1,0))</f>
        <v>8900000</v>
      </c>
      <c r="GX13" s="70">
        <f>INDEX('US Heat Rates'!$B$2:$CD$25,MATCH($A13,'US Heat Rates'!$A$2:$A$25,0),MATCH(GX$1,'US Heat Rates'!$B$1:$CD$1,0))</f>
        <v>8900000</v>
      </c>
      <c r="GY13" s="70">
        <f>INDEX('US Heat Rates'!$B$2:$CD$25,MATCH($A13,'US Heat Rates'!$A$2:$A$25,0),MATCH(GY$1,'US Heat Rates'!$B$1:$CD$1,0))</f>
        <v>8900000</v>
      </c>
      <c r="GZ13" s="70">
        <f>INDEX('US Heat Rates'!$B$2:$CD$25,MATCH($A13,'US Heat Rates'!$A$2:$A$25,0),MATCH(GZ$1,'US Heat Rates'!$B$1:$CD$1,0))</f>
        <v>8900000</v>
      </c>
      <c r="HA13" s="70">
        <f>INDEX('US Heat Rates'!$B$2:$CD$25,MATCH($A13,'US Heat Rates'!$A$2:$A$25,0),MATCH(HA$1,'US Heat Rates'!$B$1:$CD$1,0))</f>
        <v>8900000</v>
      </c>
      <c r="HB13" s="70">
        <f>INDEX('US Heat Rates'!$B$2:$CD$25,MATCH($A13,'US Heat Rates'!$A$2:$A$25,0),MATCH(HB$1,'US Heat Rates'!$B$1:$CD$1,0))</f>
        <v>8900000</v>
      </c>
      <c r="HC13" s="70">
        <f>INDEX('US Heat Rates'!$B$2:$CD$25,MATCH($A13,'US Heat Rates'!$A$2:$A$25,0),MATCH(HC$1,'US Heat Rates'!$B$1:$CD$1,0))</f>
        <v>8900000</v>
      </c>
    </row>
    <row r="14" spans="1:211" x14ac:dyDescent="0.25">
      <c r="A14" t="s">
        <v>35</v>
      </c>
      <c r="B14" s="70">
        <f>IFERROR(SUMIFS('Form 923'!$CT:$CT,'Form 923'!$A:$A,B$1,'Form 923'!$B:$B,$A14,'Form 923'!$C:$C,TRUE,'Form 923'!$J:$J,About!$B$2)/SUMIFS('Form 923'!$CU:$CU,'Form 923'!$A:$A,B$1,'Form 923'!$B:$B,$A14,'Form 923'!$C:$C,TRUE,'Form 923'!$J:$J,About!$B$2)*10^6,'Included Plant Filters'!$B50)</f>
        <v>0</v>
      </c>
      <c r="C14" s="70">
        <f>IFERROR(SUMIFS('Form 923'!$CT:$CT,'Form 923'!$A:$A,C$1,'Form 923'!$B:$B,$A14,'Form 923'!$C:$C,TRUE,'Form 923'!$J:$J,About!$B$2)/SUMIFS('Form 923'!$CU:$CU,'Form 923'!$A:$A,C$1,'Form 923'!$B:$B,$A14,'Form 923'!$C:$C,TRUE,'Form 923'!$J:$J,About!$B$2)*10^6,'Included Plant Filters'!$B50)</f>
        <v>0</v>
      </c>
      <c r="D14" s="70">
        <f>IFERROR(SUMIFS('Form 923'!$CT:$CT,'Form 923'!$A:$A,D$1,'Form 923'!$B:$B,$A14,'Form 923'!$C:$C,TRUE,'Form 923'!$J:$J,About!$B$2)/SUMIFS('Form 923'!$CU:$CU,'Form 923'!$A:$A,D$1,'Form 923'!$B:$B,$A14,'Form 923'!$C:$C,TRUE,'Form 923'!$J:$J,About!$B$2)*10^6,'Included Plant Filters'!$B50)</f>
        <v>0</v>
      </c>
      <c r="E14" s="70">
        <f>IFERROR(SUMIFS('Form 923'!$CT:$CT,'Form 923'!$A:$A,E$1,'Form 923'!$B:$B,$A14,'Form 923'!$C:$C,TRUE,'Form 923'!$J:$J,About!$B$2)/SUMIFS('Form 923'!$CU:$CU,'Form 923'!$A:$A,E$1,'Form 923'!$B:$B,$A14,'Form 923'!$C:$C,TRUE,'Form 923'!$J:$J,About!$B$2)*10^6,'Included Plant Filters'!$B50)</f>
        <v>0</v>
      </c>
      <c r="F14" s="70">
        <f>IFERROR(SUMIFS('Form 923'!$CT:$CT,'Form 923'!$A:$A,F$1,'Form 923'!$B:$B,$A14,'Form 923'!$C:$C,TRUE,'Form 923'!$J:$J,About!$B$2)/SUMIFS('Form 923'!$CU:$CU,'Form 923'!$A:$A,F$1,'Form 923'!$B:$B,$A14,'Form 923'!$C:$C,TRUE,'Form 923'!$J:$J,About!$B$2)*10^6,'Included Plant Filters'!$B50)</f>
        <v>0</v>
      </c>
      <c r="G14" s="70">
        <f>IFERROR(SUMIFS('Form 923'!$CT:$CT,'Form 923'!$A:$A,G$1,'Form 923'!$B:$B,$A14,'Form 923'!$C:$C,TRUE,'Form 923'!$J:$J,About!$B$2)/SUMIFS('Form 923'!$CU:$CU,'Form 923'!$A:$A,G$1,'Form 923'!$B:$B,$A14,'Form 923'!$C:$C,TRUE,'Form 923'!$J:$J,About!$B$2)*10^6,'Included Plant Filters'!$B50)</f>
        <v>0</v>
      </c>
      <c r="H14" s="70">
        <f>IFERROR(SUMIFS('Form 923'!$CT:$CT,'Form 923'!$A:$A,H$1,'Form 923'!$B:$B,$A14,'Form 923'!$C:$C,TRUE,'Form 923'!$J:$J,About!$B$2)/SUMIFS('Form 923'!$CU:$CU,'Form 923'!$A:$A,H$1,'Form 923'!$B:$B,$A14,'Form 923'!$C:$C,TRUE,'Form 923'!$J:$J,About!$B$2)*10^6,'Included Plant Filters'!$B50)</f>
        <v>0</v>
      </c>
      <c r="I14" s="70">
        <f>IFERROR(SUMIFS('Form 923'!$CT:$CT,'Form 923'!$A:$A,I$1,'Form 923'!$B:$B,$A14,'Form 923'!$C:$C,TRUE,'Form 923'!$J:$J,About!$B$2)/SUMIFS('Form 923'!$CU:$CU,'Form 923'!$A:$A,I$1,'Form 923'!$B:$B,$A14,'Form 923'!$C:$C,TRUE,'Form 923'!$J:$J,About!$B$2)*10^6,'Included Plant Filters'!$B50)</f>
        <v>0</v>
      </c>
      <c r="J14" s="70">
        <f>IFERROR(SUMIFS('Form 923'!$CT:$CT,'Form 923'!$A:$A,J$1,'Form 923'!$B:$B,$A14,'Form 923'!$C:$C,TRUE,'Form 923'!$J:$J,About!$B$2)/SUMIFS('Form 923'!$CU:$CU,'Form 923'!$A:$A,J$1,'Form 923'!$B:$B,$A14,'Form 923'!$C:$C,TRUE,'Form 923'!$J:$J,About!$B$2)*10^6,'Included Plant Filters'!$B50)</f>
        <v>0</v>
      </c>
      <c r="K14" s="70">
        <f>IFERROR(SUMIFS('Form 923'!$CT:$CT,'Form 923'!$A:$A,K$1,'Form 923'!$B:$B,$A14,'Form 923'!$C:$C,TRUE,'Form 923'!$J:$J,About!$B$2)/SUMIFS('Form 923'!$CU:$CU,'Form 923'!$A:$A,K$1,'Form 923'!$B:$B,$A14,'Form 923'!$C:$C,TRUE,'Form 923'!$J:$J,About!$B$2)*10^6,'Included Plant Filters'!$B50)</f>
        <v>0</v>
      </c>
      <c r="L14" s="70">
        <f>IFERROR(SUMIFS('Form 923'!$CT:$CT,'Form 923'!$A:$A,L$1,'Form 923'!$B:$B,$A14,'Form 923'!$C:$C,TRUE,'Form 923'!$J:$J,About!$B$2)/SUMIFS('Form 923'!$CU:$CU,'Form 923'!$A:$A,L$1,'Form 923'!$B:$B,$A14,'Form 923'!$C:$C,TRUE,'Form 923'!$J:$J,About!$B$2)*10^6,'Included Plant Filters'!$B50)</f>
        <v>0</v>
      </c>
      <c r="M14" s="70">
        <f>IFERROR(SUMIFS('Form 923'!$CT:$CT,'Form 923'!$A:$A,M$1,'Form 923'!$B:$B,$A14,'Form 923'!$C:$C,TRUE,'Form 923'!$J:$J,About!$B$2)/SUMIFS('Form 923'!$CU:$CU,'Form 923'!$A:$A,M$1,'Form 923'!$B:$B,$A14,'Form 923'!$C:$C,TRUE,'Form 923'!$J:$J,About!$B$2)*10^6,'Included Plant Filters'!$B50)</f>
        <v>0</v>
      </c>
      <c r="N14" s="70">
        <f>IFERROR(SUMIFS('Form 923'!$CT:$CT,'Form 923'!$A:$A,N$1,'Form 923'!$B:$B,$A14,'Form 923'!$C:$C,TRUE,'Form 923'!$J:$J,About!$B$2)/SUMIFS('Form 923'!$CU:$CU,'Form 923'!$A:$A,N$1,'Form 923'!$B:$B,$A14,'Form 923'!$C:$C,TRUE,'Form 923'!$J:$J,About!$B$2)*10^6,'Included Plant Filters'!$B50)</f>
        <v>0</v>
      </c>
      <c r="O14" s="70">
        <f>IFERROR(SUMIFS('Form 923'!$CT:$CT,'Form 923'!$A:$A,O$1,'Form 923'!$B:$B,$A14,'Form 923'!$C:$C,TRUE,'Form 923'!$J:$J,About!$B$2)/SUMIFS('Form 923'!$CU:$CU,'Form 923'!$A:$A,O$1,'Form 923'!$B:$B,$A14,'Form 923'!$C:$C,TRUE,'Form 923'!$J:$J,About!$B$2)*10^6,'Included Plant Filters'!$B50)</f>
        <v>0</v>
      </c>
      <c r="P14" s="70">
        <f>IFERROR(SUMIFS('Form 923'!$CT:$CT,'Form 923'!$A:$A,P$1,'Form 923'!$B:$B,$A14,'Form 923'!$C:$C,TRUE,'Form 923'!$J:$J,About!$B$2)/SUMIFS('Form 923'!$CU:$CU,'Form 923'!$A:$A,P$1,'Form 923'!$B:$B,$A14,'Form 923'!$C:$C,TRUE,'Form 923'!$J:$J,About!$B$2)*10^6,'Included Plant Filters'!$B50)</f>
        <v>0</v>
      </c>
      <c r="Q14" s="70">
        <f>IFERROR(SUMIFS('Form 923'!$CT:$CT,'Form 923'!$A:$A,Q$1,'Form 923'!$B:$B,$A14,'Form 923'!$C:$C,TRUE,'Form 923'!$J:$J,About!$B$2)/SUMIFS('Form 923'!$CU:$CU,'Form 923'!$A:$A,Q$1,'Form 923'!$B:$B,$A14,'Form 923'!$C:$C,TRUE,'Form 923'!$J:$J,About!$B$2)*10^6,'Included Plant Filters'!$B50)</f>
        <v>0</v>
      </c>
      <c r="R14" s="70">
        <f>IFERROR(SUMIFS('Form 923'!$CT:$CT,'Form 923'!$A:$A,R$1,'Form 923'!$B:$B,$A14,'Form 923'!$C:$C,TRUE,'Form 923'!$J:$J,About!$B$2)/SUMIFS('Form 923'!$CU:$CU,'Form 923'!$A:$A,R$1,'Form 923'!$B:$B,$A14,'Form 923'!$C:$C,TRUE,'Form 923'!$J:$J,About!$B$2)*10^6,'Included Plant Filters'!$B50)</f>
        <v>0</v>
      </c>
      <c r="S14" s="70">
        <f>IFERROR(SUMIFS('Form 923'!$CT:$CT,'Form 923'!$A:$A,S$1,'Form 923'!$B:$B,$A14,'Form 923'!$C:$C,TRUE,'Form 923'!$J:$J,About!$B$2)/SUMIFS('Form 923'!$CU:$CU,'Form 923'!$A:$A,S$1,'Form 923'!$B:$B,$A14,'Form 923'!$C:$C,TRUE,'Form 923'!$J:$J,About!$B$2)*10^6,'Included Plant Filters'!$B50)</f>
        <v>0</v>
      </c>
      <c r="T14" s="70">
        <f>IFERROR(SUMIFS('Form 923'!$CT:$CT,'Form 923'!$A:$A,T$1,'Form 923'!$B:$B,$A14,'Form 923'!$C:$C,TRUE,'Form 923'!$J:$J,About!$B$2)/SUMIFS('Form 923'!$CU:$CU,'Form 923'!$A:$A,T$1,'Form 923'!$B:$B,$A14,'Form 923'!$C:$C,TRUE,'Form 923'!$J:$J,About!$B$2)*10^6,'Included Plant Filters'!$B50)</f>
        <v>0</v>
      </c>
      <c r="U14" s="70">
        <f>IFERROR(SUMIFS('Form 923'!$CT:$CT,'Form 923'!$A:$A,U$1,'Form 923'!$B:$B,$A14,'Form 923'!$C:$C,TRUE,'Form 923'!$J:$J,About!$B$2)/SUMIFS('Form 923'!$CU:$CU,'Form 923'!$A:$A,U$1,'Form 923'!$B:$B,$A14,'Form 923'!$C:$C,TRUE,'Form 923'!$J:$J,About!$B$2)*10^6,'Included Plant Filters'!$B50)</f>
        <v>0</v>
      </c>
      <c r="V14" s="70">
        <f>IFERROR(SUMIFS('Form 923'!$CT:$CT,'Form 923'!$A:$A,V$1,'Form 923'!$B:$B,$A14,'Form 923'!$C:$C,TRUE,'Form 923'!$J:$J,About!$B$2)/SUMIFS('Form 923'!$CU:$CU,'Form 923'!$A:$A,V$1,'Form 923'!$B:$B,$A14,'Form 923'!$C:$C,TRUE,'Form 923'!$J:$J,About!$B$2)*10^6,'Included Plant Filters'!$B50)</f>
        <v>0</v>
      </c>
      <c r="W14" s="70">
        <f>IFERROR(SUMIFS('Form 923'!$CT:$CT,'Form 923'!$A:$A,W$1,'Form 923'!$B:$B,$A14,'Form 923'!$C:$C,TRUE,'Form 923'!$J:$J,About!$B$2)/SUMIFS('Form 923'!$CU:$CU,'Form 923'!$A:$A,W$1,'Form 923'!$B:$B,$A14,'Form 923'!$C:$C,TRUE,'Form 923'!$J:$J,About!$B$2)*10^6,'Included Plant Filters'!$B50)</f>
        <v>0</v>
      </c>
      <c r="X14" s="70">
        <f>IFERROR(SUMIFS('Form 923'!$CT:$CT,'Form 923'!$A:$A,X$1,'Form 923'!$B:$B,$A14,'Form 923'!$C:$C,TRUE,'Form 923'!$J:$J,About!$B$2)/SUMIFS('Form 923'!$CU:$CU,'Form 923'!$A:$A,X$1,'Form 923'!$B:$B,$A14,'Form 923'!$C:$C,TRUE,'Form 923'!$J:$J,About!$B$2)*10^6,'Included Plant Filters'!$B50)</f>
        <v>0</v>
      </c>
      <c r="Y14" s="70">
        <f>IFERROR(SUMIFS('Form 923'!$CT:$CT,'Form 923'!$A:$A,Y$1,'Form 923'!$B:$B,$A14,'Form 923'!$C:$C,TRUE,'Form 923'!$J:$J,About!$B$2)/SUMIFS('Form 923'!$CU:$CU,'Form 923'!$A:$A,Y$1,'Form 923'!$B:$B,$A14,'Form 923'!$C:$C,TRUE,'Form 923'!$J:$J,About!$B$2)*10^6,'Included Plant Filters'!$B50)</f>
        <v>0</v>
      </c>
      <c r="Z14" s="70">
        <f>IFERROR(SUMIFS('Form 923'!$CT:$CT,'Form 923'!$A:$A,Z$1,'Form 923'!$B:$B,$A14,'Form 923'!$C:$C,TRUE,'Form 923'!$J:$J,About!$B$2)/SUMIFS('Form 923'!$CU:$CU,'Form 923'!$A:$A,Z$1,'Form 923'!$B:$B,$A14,'Form 923'!$C:$C,TRUE,'Form 923'!$J:$J,About!$B$2)*10^6,'Included Plant Filters'!$B50)</f>
        <v>0</v>
      </c>
      <c r="AA14" s="70">
        <f>IFERROR(SUMIFS('Form 923'!$CT:$CT,'Form 923'!$A:$A,AA$1,'Form 923'!$B:$B,$A14,'Form 923'!$C:$C,TRUE,'Form 923'!$J:$J,About!$B$2)/SUMIFS('Form 923'!$CU:$CU,'Form 923'!$A:$A,AA$1,'Form 923'!$B:$B,$A14,'Form 923'!$C:$C,TRUE,'Form 923'!$J:$J,About!$B$2)*10^6,'Included Plant Filters'!$B50)</f>
        <v>0</v>
      </c>
      <c r="AB14" s="70">
        <f>IFERROR(SUMIFS('Form 923'!$CT:$CT,'Form 923'!$A:$A,AB$1,'Form 923'!$B:$B,$A14,'Form 923'!$C:$C,TRUE,'Form 923'!$J:$J,About!$B$2)/SUMIFS('Form 923'!$CU:$CU,'Form 923'!$A:$A,AB$1,'Form 923'!$B:$B,$A14,'Form 923'!$C:$C,TRUE,'Form 923'!$J:$J,About!$B$2)*10^6,'Included Plant Filters'!$B50)</f>
        <v>0</v>
      </c>
      <c r="AC14" s="70">
        <f>IFERROR(SUMIFS('Form 923'!$CT:$CT,'Form 923'!$A:$A,AC$1,'Form 923'!$B:$B,$A14,'Form 923'!$C:$C,TRUE,'Form 923'!$J:$J,About!$B$2)/SUMIFS('Form 923'!$CU:$CU,'Form 923'!$A:$A,AC$1,'Form 923'!$B:$B,$A14,'Form 923'!$C:$C,TRUE,'Form 923'!$J:$J,About!$B$2)*10^6,'Included Plant Filters'!$B50)</f>
        <v>0</v>
      </c>
      <c r="AD14" s="70">
        <f>IFERROR(SUMIFS('Form 923'!$CT:$CT,'Form 923'!$A:$A,AD$1,'Form 923'!$B:$B,$A14,'Form 923'!$C:$C,TRUE,'Form 923'!$J:$J,About!$B$2)/SUMIFS('Form 923'!$CU:$CU,'Form 923'!$A:$A,AD$1,'Form 923'!$B:$B,$A14,'Form 923'!$C:$C,TRUE,'Form 923'!$J:$J,About!$B$2)*10^6,'Included Plant Filters'!$B50)</f>
        <v>0</v>
      </c>
      <c r="AE14" s="70">
        <f>IFERROR(SUMIFS('Form 923'!$CT:$CT,'Form 923'!$A:$A,AE$1,'Form 923'!$B:$B,$A14,'Form 923'!$C:$C,TRUE,'Form 923'!$J:$J,About!$B$2)/SUMIFS('Form 923'!$CU:$CU,'Form 923'!$A:$A,AE$1,'Form 923'!$B:$B,$A14,'Form 923'!$C:$C,TRUE,'Form 923'!$J:$J,About!$B$2)*10^6,'Included Plant Filters'!$B50)</f>
        <v>0</v>
      </c>
      <c r="AF14" s="70">
        <f>IFERROR(SUMIFS('Form 923'!$CT:$CT,'Form 923'!$A:$A,AF$1,'Form 923'!$B:$B,$A14,'Form 923'!$C:$C,TRUE,'Form 923'!$J:$J,About!$B$2)/SUMIFS('Form 923'!$CU:$CU,'Form 923'!$A:$A,AF$1,'Form 923'!$B:$B,$A14,'Form 923'!$C:$C,TRUE,'Form 923'!$J:$J,About!$B$2)*10^6,'Included Plant Filters'!$B50)</f>
        <v>0</v>
      </c>
      <c r="AG14" s="70">
        <f>IFERROR(SUMIFS('Form 923'!$CT:$CT,'Form 923'!$A:$A,AG$1,'Form 923'!$B:$B,$A14,'Form 923'!$C:$C,TRUE,'Form 923'!$J:$J,About!$B$2)/SUMIFS('Form 923'!$CU:$CU,'Form 923'!$A:$A,AG$1,'Form 923'!$B:$B,$A14,'Form 923'!$C:$C,TRUE,'Form 923'!$J:$J,About!$B$2)*10^6,'Included Plant Filters'!$B50)</f>
        <v>0</v>
      </c>
      <c r="AH14" s="70">
        <f>IFERROR(SUMIFS('Form 923'!$CT:$CT,'Form 923'!$A:$A,AH$1,'Form 923'!$B:$B,$A14,'Form 923'!$C:$C,TRUE,'Form 923'!$J:$J,About!$B$2)/SUMIFS('Form 923'!$CU:$CU,'Form 923'!$A:$A,AH$1,'Form 923'!$B:$B,$A14,'Form 923'!$C:$C,TRUE,'Form 923'!$J:$J,About!$B$2)*10^6,'Included Plant Filters'!$B50)</f>
        <v>0</v>
      </c>
      <c r="AI14" s="70">
        <f>IFERROR(SUMIFS('Form 923'!$CT:$CT,'Form 923'!$A:$A,AI$1,'Form 923'!$B:$B,$A14,'Form 923'!$C:$C,TRUE,'Form 923'!$J:$J,About!$B$2)/SUMIFS('Form 923'!$CU:$CU,'Form 923'!$A:$A,AI$1,'Form 923'!$B:$B,$A14,'Form 923'!$C:$C,TRUE,'Form 923'!$J:$J,About!$B$2)*10^6,'Included Plant Filters'!$B50)</f>
        <v>0</v>
      </c>
      <c r="AJ14" s="70">
        <f>IFERROR(SUMIFS('Form 923'!$CT:$CT,'Form 923'!$A:$A,AJ$1,'Form 923'!$B:$B,$A14,'Form 923'!$C:$C,TRUE,'Form 923'!$J:$J,About!$B$2)/SUMIFS('Form 923'!$CU:$CU,'Form 923'!$A:$A,AJ$1,'Form 923'!$B:$B,$A14,'Form 923'!$C:$C,TRUE,'Form 923'!$J:$J,About!$B$2)*10^6,'Included Plant Filters'!$B50)</f>
        <v>0</v>
      </c>
      <c r="AK14" s="70">
        <f>IFERROR(SUMIFS('Form 923'!$CT:$CT,'Form 923'!$A:$A,AK$1,'Form 923'!$B:$B,$A14,'Form 923'!$C:$C,TRUE,'Form 923'!$J:$J,About!$B$2)/SUMIFS('Form 923'!$CU:$CU,'Form 923'!$A:$A,AK$1,'Form 923'!$B:$B,$A14,'Form 923'!$C:$C,TRUE,'Form 923'!$J:$J,About!$B$2)*10^6,'Included Plant Filters'!$B50)</f>
        <v>0</v>
      </c>
      <c r="AL14" s="70">
        <f>IFERROR(SUMIFS('Form 923'!$CT:$CT,'Form 923'!$A:$A,AL$1,'Form 923'!$B:$B,$A14,'Form 923'!$C:$C,TRUE,'Form 923'!$J:$J,About!$B$2)/SUMIFS('Form 923'!$CU:$CU,'Form 923'!$A:$A,AL$1,'Form 923'!$B:$B,$A14,'Form 923'!$C:$C,TRUE,'Form 923'!$J:$J,About!$B$2)*10^6,'Included Plant Filters'!$B50)</f>
        <v>0</v>
      </c>
      <c r="AM14" s="70">
        <f>IFERROR(SUMIFS('Form 923'!$CT:$CT,'Form 923'!$A:$A,AM$1,'Form 923'!$B:$B,$A14,'Form 923'!$C:$C,TRUE,'Form 923'!$J:$J,About!$B$2)/SUMIFS('Form 923'!$CU:$CU,'Form 923'!$A:$A,AM$1,'Form 923'!$B:$B,$A14,'Form 923'!$C:$C,TRUE,'Form 923'!$J:$J,About!$B$2)*10^6,'Included Plant Filters'!$B50)</f>
        <v>0</v>
      </c>
      <c r="AN14" s="70">
        <f>IFERROR(SUMIFS('Form 923'!$CT:$CT,'Form 923'!$A:$A,AN$1,'Form 923'!$B:$B,$A14,'Form 923'!$C:$C,TRUE,'Form 923'!$J:$J,About!$B$2)/SUMIFS('Form 923'!$CU:$CU,'Form 923'!$A:$A,AN$1,'Form 923'!$B:$B,$A14,'Form 923'!$C:$C,TRUE,'Form 923'!$J:$J,About!$B$2)*10^6,'Included Plant Filters'!$B50)</f>
        <v>0</v>
      </c>
      <c r="AO14" s="70">
        <f>IFERROR(SUMIFS('Form 923'!$CT:$CT,'Form 923'!$A:$A,AO$1,'Form 923'!$B:$B,$A14,'Form 923'!$C:$C,TRUE,'Form 923'!$J:$J,About!$B$2)/SUMIFS('Form 923'!$CU:$CU,'Form 923'!$A:$A,AO$1,'Form 923'!$B:$B,$A14,'Form 923'!$C:$C,TRUE,'Form 923'!$J:$J,About!$B$2)*10^6,'Included Plant Filters'!$B50)</f>
        <v>0</v>
      </c>
      <c r="AP14" s="70">
        <f>IFERROR(SUMIFS('Form 923'!$CT:$CT,'Form 923'!$A:$A,AP$1,'Form 923'!$B:$B,$A14,'Form 923'!$C:$C,TRUE,'Form 923'!$J:$J,About!$B$2)/SUMIFS('Form 923'!$CU:$CU,'Form 923'!$A:$A,AP$1,'Form 923'!$B:$B,$A14,'Form 923'!$C:$C,TRUE,'Form 923'!$J:$J,About!$B$2)*10^6,'Included Plant Filters'!$B50)</f>
        <v>0</v>
      </c>
      <c r="AQ14" s="70">
        <f>IFERROR(SUMIFS('Form 923'!$CT:$CT,'Form 923'!$A:$A,AQ$1,'Form 923'!$B:$B,$A14,'Form 923'!$C:$C,TRUE,'Form 923'!$J:$J,About!$B$2)/SUMIFS('Form 923'!$CU:$CU,'Form 923'!$A:$A,AQ$1,'Form 923'!$B:$B,$A14,'Form 923'!$C:$C,TRUE,'Form 923'!$J:$J,About!$B$2)*10^6,'Included Plant Filters'!$B50)</f>
        <v>0</v>
      </c>
      <c r="AR14" s="70">
        <f>IFERROR(SUMIFS('Form 923'!$CT:$CT,'Form 923'!$A:$A,AR$1,'Form 923'!$B:$B,$A14,'Form 923'!$C:$C,TRUE,'Form 923'!$J:$J,About!$B$2)/SUMIFS('Form 923'!$CU:$CU,'Form 923'!$A:$A,AR$1,'Form 923'!$B:$B,$A14,'Form 923'!$C:$C,TRUE,'Form 923'!$J:$J,About!$B$2)*10^6,'Included Plant Filters'!$B50)</f>
        <v>0</v>
      </c>
      <c r="AS14" s="70">
        <f>IFERROR(SUMIFS('Form 923'!$CT:$CT,'Form 923'!$A:$A,AS$1,'Form 923'!$B:$B,$A14,'Form 923'!$C:$C,TRUE,'Form 923'!$J:$J,About!$B$2)/SUMIFS('Form 923'!$CU:$CU,'Form 923'!$A:$A,AS$1,'Form 923'!$B:$B,$A14,'Form 923'!$C:$C,TRUE,'Form 923'!$J:$J,About!$B$2)*10^6,'Included Plant Filters'!$B50)</f>
        <v>0</v>
      </c>
      <c r="AT14" s="70">
        <f>IFERROR(SUMIFS('Form 923'!$CT:$CT,'Form 923'!$A:$A,AT$1,'Form 923'!$B:$B,$A14,'Form 923'!$C:$C,TRUE,'Form 923'!$J:$J,About!$B$2)/SUMIFS('Form 923'!$CU:$CU,'Form 923'!$A:$A,AT$1,'Form 923'!$B:$B,$A14,'Form 923'!$C:$C,TRUE,'Form 923'!$J:$J,About!$B$2)*10^6,'Included Plant Filters'!$B50)</f>
        <v>0</v>
      </c>
      <c r="AU14" s="70">
        <f>IFERROR(SUMIFS('Form 923'!$CT:$CT,'Form 923'!$A:$A,AU$1,'Form 923'!$B:$B,$A14,'Form 923'!$C:$C,TRUE,'Form 923'!$J:$J,About!$B$2)/SUMIFS('Form 923'!$CU:$CU,'Form 923'!$A:$A,AU$1,'Form 923'!$B:$B,$A14,'Form 923'!$C:$C,TRUE,'Form 923'!$J:$J,About!$B$2)*10^6,'Included Plant Filters'!$B50)</f>
        <v>0</v>
      </c>
      <c r="AV14" s="70">
        <f>IFERROR(SUMIFS('Form 923'!$CT:$CT,'Form 923'!$A:$A,AV$1,'Form 923'!$B:$B,$A14,'Form 923'!$C:$C,TRUE,'Form 923'!$J:$J,About!$B$2)/SUMIFS('Form 923'!$CU:$CU,'Form 923'!$A:$A,AV$1,'Form 923'!$B:$B,$A14,'Form 923'!$C:$C,TRUE,'Form 923'!$J:$J,About!$B$2)*10^6,'Included Plant Filters'!$B50)</f>
        <v>0</v>
      </c>
      <c r="AW14" s="70">
        <f>IFERROR(SUMIFS('Form 923'!$CT:$CT,'Form 923'!$A:$A,AW$1,'Form 923'!$B:$B,$A14,'Form 923'!$C:$C,TRUE,'Form 923'!$J:$J,About!$B$2)/SUMIFS('Form 923'!$CU:$CU,'Form 923'!$A:$A,AW$1,'Form 923'!$B:$B,$A14,'Form 923'!$C:$C,TRUE,'Form 923'!$J:$J,About!$B$2)*10^6,'Included Plant Filters'!$B50)</f>
        <v>0</v>
      </c>
      <c r="AX14" s="70">
        <f>IFERROR(SUMIFS('Form 923'!$CT:$CT,'Form 923'!$A:$A,AX$1,'Form 923'!$B:$B,$A14,'Form 923'!$C:$C,TRUE,'Form 923'!$J:$J,About!$B$2)/SUMIFS('Form 923'!$CU:$CU,'Form 923'!$A:$A,AX$1,'Form 923'!$B:$B,$A14,'Form 923'!$C:$C,TRUE,'Form 923'!$J:$J,About!$B$2)*10^6,'Included Plant Filters'!$B50)</f>
        <v>0</v>
      </c>
      <c r="AY14" s="70">
        <f>IFERROR(SUMIFS('Form 923'!$CT:$CT,'Form 923'!$A:$A,AY$1,'Form 923'!$B:$B,$A14,'Form 923'!$C:$C,TRUE,'Form 923'!$J:$J,About!$B$2)/SUMIFS('Form 923'!$CU:$CU,'Form 923'!$A:$A,AY$1,'Form 923'!$B:$B,$A14,'Form 923'!$C:$C,TRUE,'Form 923'!$J:$J,About!$B$2)*10^6,'Included Plant Filters'!$B50)</f>
        <v>0</v>
      </c>
      <c r="AZ14" s="70">
        <f>IFERROR(SUMIFS('Form 923'!$CT:$CT,'Form 923'!$A:$A,AZ$1,'Form 923'!$B:$B,$A14,'Form 923'!$C:$C,TRUE,'Form 923'!$J:$J,About!$B$2)/SUMIFS('Form 923'!$CU:$CU,'Form 923'!$A:$A,AZ$1,'Form 923'!$B:$B,$A14,'Form 923'!$C:$C,TRUE,'Form 923'!$J:$J,About!$B$2)*10^6,'Included Plant Filters'!$B50)</f>
        <v>0</v>
      </c>
      <c r="BA14" s="70">
        <f>IFERROR(SUMIFS('Form 923'!$CT:$CT,'Form 923'!$A:$A,BA$1,'Form 923'!$B:$B,$A14,'Form 923'!$C:$C,TRUE,'Form 923'!$J:$J,About!$B$2)/SUMIFS('Form 923'!$CU:$CU,'Form 923'!$A:$A,BA$1,'Form 923'!$B:$B,$A14,'Form 923'!$C:$C,TRUE,'Form 923'!$J:$J,About!$B$2)*10^6,'Included Plant Filters'!$B50)</f>
        <v>0</v>
      </c>
      <c r="BB14" s="70">
        <f>IFERROR(SUMIFS('Form 923'!$CT:$CT,'Form 923'!$A:$A,BB$1,'Form 923'!$B:$B,$A14,'Form 923'!$C:$C,TRUE,'Form 923'!$J:$J,About!$B$2)/SUMIFS('Form 923'!$CU:$CU,'Form 923'!$A:$A,BB$1,'Form 923'!$B:$B,$A14,'Form 923'!$C:$C,TRUE,'Form 923'!$J:$J,About!$B$2)*10^6,'Included Plant Filters'!$B50)</f>
        <v>0</v>
      </c>
      <c r="BC14" s="70">
        <f>IFERROR(SUMIFS('Form 923'!$CT:$CT,'Form 923'!$A:$A,BC$1,'Form 923'!$B:$B,$A14,'Form 923'!$C:$C,TRUE,'Form 923'!$J:$J,About!$B$2)/SUMIFS('Form 923'!$CU:$CU,'Form 923'!$A:$A,BC$1,'Form 923'!$B:$B,$A14,'Form 923'!$C:$C,TRUE,'Form 923'!$J:$J,About!$B$2)*10^6,'Included Plant Filters'!$B50)</f>
        <v>0</v>
      </c>
      <c r="BD14" s="70">
        <f>IFERROR(SUMIFS('Form 923'!$CT:$CT,'Form 923'!$A:$A,BD$1,'Form 923'!$B:$B,$A14,'Form 923'!$C:$C,TRUE,'Form 923'!$J:$J,About!$B$2)/SUMIFS('Form 923'!$CU:$CU,'Form 923'!$A:$A,BD$1,'Form 923'!$B:$B,$A14,'Form 923'!$C:$C,TRUE,'Form 923'!$J:$J,About!$B$2)*10^6,'Included Plant Filters'!$B50)</f>
        <v>0</v>
      </c>
      <c r="BE14" s="70">
        <f>IFERROR(SUMIFS('Form 923'!$CT:$CT,'Form 923'!$A:$A,BE$1,'Form 923'!$B:$B,$A14,'Form 923'!$C:$C,TRUE,'Form 923'!$J:$J,About!$B$2)/SUMIFS('Form 923'!$CU:$CU,'Form 923'!$A:$A,BE$1,'Form 923'!$B:$B,$A14,'Form 923'!$C:$C,TRUE,'Form 923'!$J:$J,About!$B$2)*10^6,'Included Plant Filters'!$B50)</f>
        <v>0</v>
      </c>
      <c r="BF14" s="70">
        <f>IFERROR(SUMIFS('Form 923'!$CT:$CT,'Form 923'!$A:$A,BF$1,'Form 923'!$B:$B,$A14,'Form 923'!$C:$C,TRUE,'Form 923'!$J:$J,About!$B$2)/SUMIFS('Form 923'!$CU:$CU,'Form 923'!$A:$A,BF$1,'Form 923'!$B:$B,$A14,'Form 923'!$C:$C,TRUE,'Form 923'!$J:$J,About!$B$2)*10^6,'Included Plant Filters'!$B50)</f>
        <v>0</v>
      </c>
      <c r="BG14" s="70">
        <f>IFERROR(SUMIFS('Form 923'!$CT:$CT,'Form 923'!$A:$A,BG$1,'Form 923'!$B:$B,$A14,'Form 923'!$C:$C,TRUE,'Form 923'!$J:$J,About!$B$2)/SUMIFS('Form 923'!$CU:$CU,'Form 923'!$A:$A,BG$1,'Form 923'!$B:$B,$A14,'Form 923'!$C:$C,TRUE,'Form 923'!$J:$J,About!$B$2)*10^6,'Included Plant Filters'!$B50)</f>
        <v>0</v>
      </c>
      <c r="BH14" s="70">
        <f>IFERROR(SUMIFS('Form 923'!$CT:$CT,'Form 923'!$A:$A,BH$1,'Form 923'!$B:$B,$A14,'Form 923'!$C:$C,TRUE,'Form 923'!$J:$J,About!$B$2)/SUMIFS('Form 923'!$CU:$CU,'Form 923'!$A:$A,BH$1,'Form 923'!$B:$B,$A14,'Form 923'!$C:$C,TRUE,'Form 923'!$J:$J,About!$B$2)*10^6,'Included Plant Filters'!$B50)</f>
        <v>0</v>
      </c>
      <c r="BI14" s="70">
        <f>IFERROR(SUMIFS('Form 923'!$CT:$CT,'Form 923'!$A:$A,BI$1,'Form 923'!$B:$B,$A14,'Form 923'!$C:$C,TRUE,'Form 923'!$J:$J,About!$B$2)/SUMIFS('Form 923'!$CU:$CU,'Form 923'!$A:$A,BI$1,'Form 923'!$B:$B,$A14,'Form 923'!$C:$C,TRUE,'Form 923'!$J:$J,About!$B$2)*10^6,'Included Plant Filters'!$B50)</f>
        <v>0</v>
      </c>
      <c r="BJ14" s="70">
        <f>IFERROR(SUMIFS('Form 923'!$CT:$CT,'Form 923'!$A:$A,BJ$1,'Form 923'!$B:$B,$A14,'Form 923'!$C:$C,TRUE,'Form 923'!$J:$J,About!$B$2)/SUMIFS('Form 923'!$CU:$CU,'Form 923'!$A:$A,BJ$1,'Form 923'!$B:$B,$A14,'Form 923'!$C:$C,TRUE,'Form 923'!$J:$J,About!$B$2)*10^6,'Included Plant Filters'!$B50)</f>
        <v>0</v>
      </c>
      <c r="BK14" s="70">
        <f>IFERROR(SUMIFS('Form 923'!$CT:$CT,'Form 923'!$A:$A,BK$1,'Form 923'!$B:$B,$A14,'Form 923'!$C:$C,TRUE,'Form 923'!$J:$J,About!$B$2)/SUMIFS('Form 923'!$CU:$CU,'Form 923'!$A:$A,BK$1,'Form 923'!$B:$B,$A14,'Form 923'!$C:$C,TRUE,'Form 923'!$J:$J,About!$B$2)*10^6,'Included Plant Filters'!$B50)</f>
        <v>0</v>
      </c>
      <c r="BL14" s="70">
        <f>IFERROR(SUMIFS('Form 923'!$CT:$CT,'Form 923'!$A:$A,BL$1,'Form 923'!$B:$B,$A14,'Form 923'!$C:$C,TRUE,'Form 923'!$J:$J,About!$B$2)/SUMIFS('Form 923'!$CU:$CU,'Form 923'!$A:$A,BL$1,'Form 923'!$B:$B,$A14,'Form 923'!$C:$C,TRUE,'Form 923'!$J:$J,About!$B$2)*10^6,'Included Plant Filters'!$B50)</f>
        <v>0</v>
      </c>
      <c r="BM14" s="70">
        <f>IFERROR(SUMIFS('Form 923'!$CT:$CT,'Form 923'!$A:$A,BM$1,'Form 923'!$B:$B,$A14,'Form 923'!$C:$C,TRUE,'Form 923'!$J:$J,About!$B$2)/SUMIFS('Form 923'!$CU:$CU,'Form 923'!$A:$A,BM$1,'Form 923'!$B:$B,$A14,'Form 923'!$C:$C,TRUE,'Form 923'!$J:$J,About!$B$2)*10^6,'Included Plant Filters'!$B50)</f>
        <v>0</v>
      </c>
      <c r="BN14" s="70">
        <f>IFERROR(SUMIFS('Form 923'!$CT:$CT,'Form 923'!$A:$A,BN$1,'Form 923'!$B:$B,$A14,'Form 923'!$C:$C,TRUE,'Form 923'!$J:$J,About!$B$2)/SUMIFS('Form 923'!$CU:$CU,'Form 923'!$A:$A,BN$1,'Form 923'!$B:$B,$A14,'Form 923'!$C:$C,TRUE,'Form 923'!$J:$J,About!$B$2)*10^6,'Included Plant Filters'!$B50)</f>
        <v>0</v>
      </c>
      <c r="BO14" s="70">
        <f>IFERROR(SUMIFS('Form 923'!$CT:$CT,'Form 923'!$A:$A,BO$1,'Form 923'!$B:$B,$A14,'Form 923'!$C:$C,TRUE,'Form 923'!$J:$J,About!$B$2)/SUMIFS('Form 923'!$CU:$CU,'Form 923'!$A:$A,BO$1,'Form 923'!$B:$B,$A14,'Form 923'!$C:$C,TRUE,'Form 923'!$J:$J,About!$B$2)*10^6,'Included Plant Filters'!$B50)</f>
        <v>0</v>
      </c>
      <c r="BP14" s="70">
        <f>IFERROR(SUMIFS('Form 923'!$CT:$CT,'Form 923'!$A:$A,BP$1,'Form 923'!$B:$B,$A14,'Form 923'!$C:$C,TRUE,'Form 923'!$J:$J,About!$B$2)/SUMIFS('Form 923'!$CU:$CU,'Form 923'!$A:$A,BP$1,'Form 923'!$B:$B,$A14,'Form 923'!$C:$C,TRUE,'Form 923'!$J:$J,About!$B$2)*10^6,'Included Plant Filters'!$B50)</f>
        <v>0</v>
      </c>
      <c r="BQ14" s="70">
        <f>IFERROR(SUMIFS('Form 923'!$CT:$CT,'Form 923'!$A:$A,BQ$1,'Form 923'!$B:$B,$A14,'Form 923'!$C:$C,TRUE,'Form 923'!$J:$J,About!$B$2)/SUMIFS('Form 923'!$CU:$CU,'Form 923'!$A:$A,BQ$1,'Form 923'!$B:$B,$A14,'Form 923'!$C:$C,TRUE,'Form 923'!$J:$J,About!$B$2)*10^6,'Included Plant Filters'!$B50)</f>
        <v>0</v>
      </c>
      <c r="BR14" s="70">
        <f>IFERROR(SUMIFS('Form 923'!$CT:$CT,'Form 923'!$A:$A,BR$1,'Form 923'!$B:$B,$A14,'Form 923'!$C:$C,TRUE,'Form 923'!$J:$J,About!$B$2)/SUMIFS('Form 923'!$CU:$CU,'Form 923'!$A:$A,BR$1,'Form 923'!$B:$B,$A14,'Form 923'!$C:$C,TRUE,'Form 923'!$J:$J,About!$B$2)*10^6,'Included Plant Filters'!$B50)</f>
        <v>0</v>
      </c>
      <c r="BS14" s="70">
        <f>IFERROR(SUMIFS('Form 923'!$CT:$CT,'Form 923'!$A:$A,BS$1,'Form 923'!$B:$B,$A14,'Form 923'!$C:$C,TRUE,'Form 923'!$J:$J,About!$B$2)/SUMIFS('Form 923'!$CU:$CU,'Form 923'!$A:$A,BS$1,'Form 923'!$B:$B,$A14,'Form 923'!$C:$C,TRUE,'Form 923'!$J:$J,About!$B$2)*10^6,'Included Plant Filters'!$B50)</f>
        <v>0</v>
      </c>
      <c r="BT14" s="70">
        <f>IFERROR(SUMIFS('Form 923'!$CT:$CT,'Form 923'!$A:$A,BT$1,'Form 923'!$B:$B,$A14,'Form 923'!$C:$C,TRUE,'Form 923'!$J:$J,About!$B$2)/SUMIFS('Form 923'!$CU:$CU,'Form 923'!$A:$A,BT$1,'Form 923'!$B:$B,$A14,'Form 923'!$C:$C,TRUE,'Form 923'!$J:$J,About!$B$2)*10^6,'Included Plant Filters'!$B50)</f>
        <v>0</v>
      </c>
      <c r="BU14" s="70">
        <f>IFERROR(SUMIFS('Form 923'!$CT:$CT,'Form 923'!$A:$A,BU$1,'Form 923'!$B:$B,$A14,'Form 923'!$C:$C,TRUE,'Form 923'!$J:$J,About!$B$2)/SUMIFS('Form 923'!$CU:$CU,'Form 923'!$A:$A,BU$1,'Form 923'!$B:$B,$A14,'Form 923'!$C:$C,TRUE,'Form 923'!$J:$J,About!$B$2)*10^6,'Included Plant Filters'!$B50)</f>
        <v>0</v>
      </c>
      <c r="BV14" s="70">
        <f>IFERROR(SUMIFS('Form 923'!$CT:$CT,'Form 923'!$A:$A,BV$1,'Form 923'!$B:$B,$A14,'Form 923'!$C:$C,TRUE,'Form 923'!$J:$J,About!$B$2)/SUMIFS('Form 923'!$CU:$CU,'Form 923'!$A:$A,BV$1,'Form 923'!$B:$B,$A14,'Form 923'!$C:$C,TRUE,'Form 923'!$J:$J,About!$B$2)*10^6,'Included Plant Filters'!$B50)</f>
        <v>0</v>
      </c>
      <c r="BW14" s="70">
        <f>IFERROR(SUMIFS('Form 923'!$CT:$CT,'Form 923'!$A:$A,BW$1,'Form 923'!$B:$B,$A14,'Form 923'!$C:$C,TRUE,'Form 923'!$J:$J,About!$B$2)/SUMIFS('Form 923'!$CU:$CU,'Form 923'!$A:$A,BW$1,'Form 923'!$B:$B,$A14,'Form 923'!$C:$C,TRUE,'Form 923'!$J:$J,About!$B$2)*10^6,'Included Plant Filters'!$B50)</f>
        <v>0</v>
      </c>
      <c r="BX14" s="70">
        <f>IFERROR(SUMIFS('Form 923'!$CT:$CT,'Form 923'!$A:$A,BX$1,'Form 923'!$B:$B,$A14,'Form 923'!$C:$C,TRUE,'Form 923'!$J:$J,About!$B$2)/SUMIFS('Form 923'!$CU:$CU,'Form 923'!$A:$A,BX$1,'Form 923'!$B:$B,$A14,'Form 923'!$C:$C,TRUE,'Form 923'!$J:$J,About!$B$2)*10^6,'Included Plant Filters'!$B50)</f>
        <v>0</v>
      </c>
      <c r="BY14" s="70">
        <f>IFERROR(SUMIFS('Form 923'!$CT:$CT,'Form 923'!$A:$A,BY$1,'Form 923'!$B:$B,$A14,'Form 923'!$C:$C,TRUE,'Form 923'!$J:$J,About!$B$2)/SUMIFS('Form 923'!$CU:$CU,'Form 923'!$A:$A,BY$1,'Form 923'!$B:$B,$A14,'Form 923'!$C:$C,TRUE,'Form 923'!$J:$J,About!$B$2)*10^6,'Included Plant Filters'!$B50)</f>
        <v>0</v>
      </c>
      <c r="BZ14" s="70">
        <f>IFERROR(SUMIFS('Form 923'!$CT:$CT,'Form 923'!$A:$A,BZ$1,'Form 923'!$B:$B,$A14,'Form 923'!$C:$C,TRUE,'Form 923'!$J:$J,About!$B$2)/SUMIFS('Form 923'!$CU:$CU,'Form 923'!$A:$A,BZ$1,'Form 923'!$B:$B,$A14,'Form 923'!$C:$C,TRUE,'Form 923'!$J:$J,About!$B$2)*10^6,'Included Plant Filters'!$B50)</f>
        <v>0</v>
      </c>
      <c r="CA14" s="70">
        <f>IFERROR(SUMIFS('Form 923'!$CT:$CT,'Form 923'!$A:$A,CA$1,'Form 923'!$B:$B,$A14,'Form 923'!$C:$C,TRUE,'Form 923'!$J:$J,About!$B$2)/SUMIFS('Form 923'!$CU:$CU,'Form 923'!$A:$A,CA$1,'Form 923'!$B:$B,$A14,'Form 923'!$C:$C,TRUE,'Form 923'!$J:$J,About!$B$2)*10^6,'Included Plant Filters'!$B50)</f>
        <v>0</v>
      </c>
      <c r="CB14" s="70">
        <f>IFERROR(SUMIFS('Form 923'!$CT:$CT,'Form 923'!$A:$A,CB$1,'Form 923'!$B:$B,$A14,'Form 923'!$C:$C,TRUE,'Form 923'!$J:$J,About!$B$2)/SUMIFS('Form 923'!$CU:$CU,'Form 923'!$A:$A,CB$1,'Form 923'!$B:$B,$A14,'Form 923'!$C:$C,TRUE,'Form 923'!$J:$J,About!$B$2)*10^6,'Included Plant Filters'!$B50)</f>
        <v>0</v>
      </c>
      <c r="CC14" s="70">
        <f>IFERROR(SUMIFS('Form 923'!$CT:$CT,'Form 923'!$A:$A,CC$1,'Form 923'!$B:$B,$A14,'Form 923'!$C:$C,TRUE,'Form 923'!$J:$J,About!$B$2)/SUMIFS('Form 923'!$CU:$CU,'Form 923'!$A:$A,CC$1,'Form 923'!$B:$B,$A14,'Form 923'!$C:$C,TRUE,'Form 923'!$J:$J,About!$B$2)*10^6,'Included Plant Filters'!$B50)</f>
        <v>0</v>
      </c>
      <c r="CD14" s="70">
        <f>IFERROR(SUMIFS('Form 923'!$CT:$CT,'Form 923'!$A:$A,CD$1,'Form 923'!$B:$B,$A14,'Form 923'!$C:$C,TRUE,'Form 923'!$J:$J,About!$B$2)/SUMIFS('Form 923'!$CU:$CU,'Form 923'!$A:$A,CD$1,'Form 923'!$B:$B,$A14,'Form 923'!$C:$C,TRUE,'Form 923'!$J:$J,About!$B$2)*10^6,'Included Plant Filters'!$B50)</f>
        <v>0</v>
      </c>
      <c r="CE14" s="70">
        <f>IFERROR(SUMIFS('Form 923'!$CT:$CT,'Form 923'!$A:$A,CE$1,'Form 923'!$B:$B,$A14,'Form 923'!$C:$C,TRUE,'Form 923'!$J:$J,About!$B$2)/SUMIFS('Form 923'!$CU:$CU,'Form 923'!$A:$A,CE$1,'Form 923'!$B:$B,$A14,'Form 923'!$C:$C,TRUE,'Form 923'!$J:$J,About!$B$2)*10^6,'Included Plant Filters'!$B50)</f>
        <v>0</v>
      </c>
      <c r="CF14" s="70">
        <f>IFERROR(SUMIFS('Form 923'!$CT:$CT,'Form 923'!$A:$A,CF$1,'Form 923'!$B:$B,$A14,'Form 923'!$C:$C,TRUE,'Form 923'!$J:$J,About!$B$2)/SUMIFS('Form 923'!$CU:$CU,'Form 923'!$A:$A,CF$1,'Form 923'!$B:$B,$A14,'Form 923'!$C:$C,TRUE,'Form 923'!$J:$J,About!$B$2)*10^6,'Included Plant Filters'!$B50)</f>
        <v>0</v>
      </c>
      <c r="CG14" s="70">
        <f>IFERROR(SUMIFS('Form 923'!$CT:$CT,'Form 923'!$A:$A,CG$1,'Form 923'!$B:$B,$A14,'Form 923'!$C:$C,TRUE,'Form 923'!$J:$J,About!$B$2)/SUMIFS('Form 923'!$CU:$CU,'Form 923'!$A:$A,CG$1,'Form 923'!$B:$B,$A14,'Form 923'!$C:$C,TRUE,'Form 923'!$J:$J,About!$B$2)*10^6,'Included Plant Filters'!$B50)</f>
        <v>0</v>
      </c>
      <c r="CH14" s="70">
        <f>IFERROR(SUMIFS('Form 923'!$CT:$CT,'Form 923'!$A:$A,CH$1,'Form 923'!$B:$B,$A14,'Form 923'!$C:$C,TRUE,'Form 923'!$J:$J,About!$B$2)/SUMIFS('Form 923'!$CU:$CU,'Form 923'!$A:$A,CH$1,'Form 923'!$B:$B,$A14,'Form 923'!$C:$C,TRUE,'Form 923'!$J:$J,About!$B$2)*10^6,'Included Plant Filters'!$B50)</f>
        <v>0</v>
      </c>
      <c r="CI14" s="70">
        <f>IFERROR(SUMIFS('Form 923'!$CT:$CT,'Form 923'!$A:$A,CI$1,'Form 923'!$B:$B,$A14,'Form 923'!$C:$C,TRUE,'Form 923'!$J:$J,About!$B$2)/SUMIFS('Form 923'!$CU:$CU,'Form 923'!$A:$A,CI$1,'Form 923'!$B:$B,$A14,'Form 923'!$C:$C,TRUE,'Form 923'!$J:$J,About!$B$2)*10^6,'Included Plant Filters'!$B50)</f>
        <v>0</v>
      </c>
      <c r="CJ14" s="70">
        <f>IFERROR(SUMIFS('Form 923'!$CT:$CT,'Form 923'!$A:$A,CJ$1,'Form 923'!$B:$B,$A14,'Form 923'!$C:$C,TRUE,'Form 923'!$J:$J,About!$B$2)/SUMIFS('Form 923'!$CU:$CU,'Form 923'!$A:$A,CJ$1,'Form 923'!$B:$B,$A14,'Form 923'!$C:$C,TRUE,'Form 923'!$J:$J,About!$B$2)*10^6,'Included Plant Filters'!$B50)</f>
        <v>0</v>
      </c>
      <c r="CK14" s="70">
        <f>IFERROR(SUMIFS('Form 923'!$CT:$CT,'Form 923'!$A:$A,CK$1,'Form 923'!$B:$B,$A14,'Form 923'!$C:$C,TRUE,'Form 923'!$J:$J,About!$B$2)/SUMIFS('Form 923'!$CU:$CU,'Form 923'!$A:$A,CK$1,'Form 923'!$B:$B,$A14,'Form 923'!$C:$C,TRUE,'Form 923'!$J:$J,About!$B$2)*10^6,'Included Plant Filters'!$B50)</f>
        <v>0</v>
      </c>
      <c r="CL14" s="70">
        <f>IFERROR(SUMIFS('Form 923'!$CT:$CT,'Form 923'!$A:$A,CL$1,'Form 923'!$B:$B,$A14,'Form 923'!$C:$C,TRUE,'Form 923'!$J:$J,About!$B$2)/SUMIFS('Form 923'!$CU:$CU,'Form 923'!$A:$A,CL$1,'Form 923'!$B:$B,$A14,'Form 923'!$C:$C,TRUE,'Form 923'!$J:$J,About!$B$2)*10^6,'Included Plant Filters'!$B50)</f>
        <v>0</v>
      </c>
      <c r="CM14" s="70">
        <f>IFERROR(SUMIFS('Form 923'!$CT:$CT,'Form 923'!$A:$A,CM$1,'Form 923'!$B:$B,$A14,'Form 923'!$C:$C,TRUE,'Form 923'!$J:$J,About!$B$2)/SUMIFS('Form 923'!$CU:$CU,'Form 923'!$A:$A,CM$1,'Form 923'!$B:$B,$A14,'Form 923'!$C:$C,TRUE,'Form 923'!$J:$J,About!$B$2)*10^6,'Included Plant Filters'!$B50)</f>
        <v>0</v>
      </c>
      <c r="CN14" s="70">
        <f>IFERROR(SUMIFS('Form 923'!$CT:$CT,'Form 923'!$A:$A,CN$1,'Form 923'!$B:$B,$A14,'Form 923'!$C:$C,TRUE,'Form 923'!$J:$J,About!$B$2)/SUMIFS('Form 923'!$CU:$CU,'Form 923'!$A:$A,CN$1,'Form 923'!$B:$B,$A14,'Form 923'!$C:$C,TRUE,'Form 923'!$J:$J,About!$B$2)*10^6,'Included Plant Filters'!$B50)</f>
        <v>0</v>
      </c>
      <c r="CO14" s="70">
        <f>IFERROR(SUMIFS('Form 923'!$CT:$CT,'Form 923'!$A:$A,CO$1,'Form 923'!$B:$B,$A14,'Form 923'!$C:$C,TRUE,'Form 923'!$J:$J,About!$B$2)/SUMIFS('Form 923'!$CU:$CU,'Form 923'!$A:$A,CO$1,'Form 923'!$B:$B,$A14,'Form 923'!$C:$C,TRUE,'Form 923'!$J:$J,About!$B$2)*10^6,'Included Plant Filters'!$B50)</f>
        <v>0</v>
      </c>
      <c r="CP14" s="70">
        <f>IFERROR(SUMIFS('Form 923'!$CT:$CT,'Form 923'!$A:$A,CP$1,'Form 923'!$B:$B,$A14,'Form 923'!$C:$C,TRUE,'Form 923'!$J:$J,About!$B$2)/SUMIFS('Form 923'!$CU:$CU,'Form 923'!$A:$A,CP$1,'Form 923'!$B:$B,$A14,'Form 923'!$C:$C,TRUE,'Form 923'!$J:$J,About!$B$2)*10^6,'Included Plant Filters'!$B50)</f>
        <v>0</v>
      </c>
      <c r="CQ14" s="70">
        <f>IFERROR(SUMIFS('Form 923'!$CT:$CT,'Form 923'!$A:$A,CQ$1,'Form 923'!$B:$B,$A14,'Form 923'!$C:$C,TRUE,'Form 923'!$J:$J,About!$B$2)/SUMIFS('Form 923'!$CU:$CU,'Form 923'!$A:$A,CQ$1,'Form 923'!$B:$B,$A14,'Form 923'!$C:$C,TRUE,'Form 923'!$J:$J,About!$B$2)*10^6,'Included Plant Filters'!$B50)</f>
        <v>0</v>
      </c>
      <c r="CR14" s="70">
        <f>IFERROR(SUMIFS('Form 923'!$CT:$CT,'Form 923'!$A:$A,CR$1,'Form 923'!$B:$B,$A14,'Form 923'!$C:$C,TRUE,'Form 923'!$J:$J,About!$B$2)/SUMIFS('Form 923'!$CU:$CU,'Form 923'!$A:$A,CR$1,'Form 923'!$B:$B,$A14,'Form 923'!$C:$C,TRUE,'Form 923'!$J:$J,About!$B$2)*10^6,'Included Plant Filters'!$B50)</f>
        <v>0</v>
      </c>
      <c r="CS14" s="70">
        <f>IFERROR(SUMIFS('Form 923'!$CT:$CT,'Form 923'!$A:$A,CS$1,'Form 923'!$B:$B,$A14,'Form 923'!$C:$C,TRUE,'Form 923'!$J:$J,About!$B$2)/SUMIFS('Form 923'!$CU:$CU,'Form 923'!$A:$A,CS$1,'Form 923'!$B:$B,$A14,'Form 923'!$C:$C,TRUE,'Form 923'!$J:$J,About!$B$2)*10^6,'Included Plant Filters'!$B50)</f>
        <v>0</v>
      </c>
      <c r="CT14" s="70">
        <f>IFERROR(SUMIFS('Form 923'!$CT:$CT,'Form 923'!$A:$A,CT$1,'Form 923'!$B:$B,$A14,'Form 923'!$C:$C,TRUE,'Form 923'!$J:$J,About!$B$2)/SUMIFS('Form 923'!$CU:$CU,'Form 923'!$A:$A,CT$1,'Form 923'!$B:$B,$A14,'Form 923'!$C:$C,TRUE,'Form 923'!$J:$J,About!$B$2)*10^6,'Included Plant Filters'!$B50)</f>
        <v>0</v>
      </c>
      <c r="CU14" s="70">
        <f>IFERROR(SUMIFS('Form 923'!$CT:$CT,'Form 923'!$A:$A,CU$1,'Form 923'!$B:$B,$A14,'Form 923'!$C:$C,TRUE,'Form 923'!$J:$J,About!$B$2)/SUMIFS('Form 923'!$CU:$CU,'Form 923'!$A:$A,CU$1,'Form 923'!$B:$B,$A14,'Form 923'!$C:$C,TRUE,'Form 923'!$J:$J,About!$B$2)*10^6,'Included Plant Filters'!$B50)</f>
        <v>0</v>
      </c>
      <c r="CV14" s="70">
        <f>IFERROR(SUMIFS('Form 923'!$CT:$CT,'Form 923'!$A:$A,CV$1,'Form 923'!$B:$B,$A14,'Form 923'!$C:$C,TRUE,'Form 923'!$J:$J,About!$B$2)/SUMIFS('Form 923'!$CU:$CU,'Form 923'!$A:$A,CV$1,'Form 923'!$B:$B,$A14,'Form 923'!$C:$C,TRUE,'Form 923'!$J:$J,About!$B$2)*10^6,'Included Plant Filters'!$B50)</f>
        <v>0</v>
      </c>
      <c r="CW14" s="70">
        <f>IFERROR(SUMIFS('Form 923'!$CT:$CT,'Form 923'!$A:$A,CW$1,'Form 923'!$B:$B,$A14,'Form 923'!$C:$C,TRUE,'Form 923'!$J:$J,About!$B$2)/SUMIFS('Form 923'!$CU:$CU,'Form 923'!$A:$A,CW$1,'Form 923'!$B:$B,$A14,'Form 923'!$C:$C,TRUE,'Form 923'!$J:$J,About!$B$2)*10^6,'Included Plant Filters'!$B50)</f>
        <v>0</v>
      </c>
      <c r="CX14" s="70">
        <f>IFERROR(SUMIFS('Form 923'!$CT:$CT,'Form 923'!$A:$A,CX$1,'Form 923'!$B:$B,$A14,'Form 923'!$C:$C,TRUE,'Form 923'!$J:$J,About!$B$2)/SUMIFS('Form 923'!$CU:$CU,'Form 923'!$A:$A,CX$1,'Form 923'!$B:$B,$A14,'Form 923'!$C:$C,TRUE,'Form 923'!$J:$J,About!$B$2)*10^6,'Included Plant Filters'!$B50)</f>
        <v>0</v>
      </c>
      <c r="CY14" s="70">
        <f>IFERROR(SUMIFS('Form 923'!$CT:$CT,'Form 923'!$A:$A,CY$1,'Form 923'!$B:$B,$A14,'Form 923'!$C:$C,TRUE,'Form 923'!$J:$J,About!$B$2)/SUMIFS('Form 923'!$CU:$CU,'Form 923'!$A:$A,CY$1,'Form 923'!$B:$B,$A14,'Form 923'!$C:$C,TRUE,'Form 923'!$J:$J,About!$B$2)*10^6,'Included Plant Filters'!$B50)</f>
        <v>0</v>
      </c>
      <c r="CZ14" s="70">
        <f>IFERROR(SUMIFS('Form 923'!$CT:$CT,'Form 923'!$A:$A,CZ$1,'Form 923'!$B:$B,$A14,'Form 923'!$C:$C,TRUE,'Form 923'!$J:$J,About!$B$2)/SUMIFS('Form 923'!$CU:$CU,'Form 923'!$A:$A,CZ$1,'Form 923'!$B:$B,$A14,'Form 923'!$C:$C,TRUE,'Form 923'!$J:$J,About!$B$2)*10^6,'Included Plant Filters'!$B50)</f>
        <v>0</v>
      </c>
      <c r="DA14" s="70">
        <f>IFERROR(SUMIFS('Form 923'!$CT:$CT,'Form 923'!$A:$A,DA$1,'Form 923'!$B:$B,$A14,'Form 923'!$C:$C,TRUE,'Form 923'!$J:$J,About!$B$2)/SUMIFS('Form 923'!$CU:$CU,'Form 923'!$A:$A,DA$1,'Form 923'!$B:$B,$A14,'Form 923'!$C:$C,TRUE,'Form 923'!$J:$J,About!$B$2)*10^6,'Included Plant Filters'!$B50)</f>
        <v>0</v>
      </c>
      <c r="DB14" s="70">
        <f>IFERROR(SUMIFS('Form 923'!$CT:$CT,'Form 923'!$A:$A,DB$1,'Form 923'!$B:$B,$A14,'Form 923'!$C:$C,TRUE,'Form 923'!$J:$J,About!$B$2)/SUMIFS('Form 923'!$CU:$CU,'Form 923'!$A:$A,DB$1,'Form 923'!$B:$B,$A14,'Form 923'!$C:$C,TRUE,'Form 923'!$J:$J,About!$B$2)*10^6,'Included Plant Filters'!$B50)</f>
        <v>0</v>
      </c>
      <c r="DC14" s="70">
        <f>IFERROR(SUMIFS('Form 923'!$CT:$CT,'Form 923'!$A:$A,DC$1,'Form 923'!$B:$B,$A14,'Form 923'!$C:$C,TRUE,'Form 923'!$J:$J,About!$B$2)/SUMIFS('Form 923'!$CU:$CU,'Form 923'!$A:$A,DC$1,'Form 923'!$B:$B,$A14,'Form 923'!$C:$C,TRUE,'Form 923'!$J:$J,About!$B$2)*10^6,'Included Plant Filters'!$B50)</f>
        <v>0</v>
      </c>
      <c r="DD14" s="70">
        <f>IFERROR(SUMIFS('Form 923'!$CT:$CT,'Form 923'!$A:$A,DD$1,'Form 923'!$B:$B,$A14,'Form 923'!$C:$C,TRUE,'Form 923'!$J:$J,About!$B$2)/SUMIFS('Form 923'!$CU:$CU,'Form 923'!$A:$A,DD$1,'Form 923'!$B:$B,$A14,'Form 923'!$C:$C,TRUE,'Form 923'!$J:$J,About!$B$2)*10^6,'Included Plant Filters'!$B50)</f>
        <v>0</v>
      </c>
      <c r="DE14" s="70">
        <f>IFERROR(SUMIFS('Form 923'!$CT:$CT,'Form 923'!$A:$A,DE$1,'Form 923'!$B:$B,$A14,'Form 923'!$C:$C,TRUE,'Form 923'!$J:$J,About!$B$2)/SUMIFS('Form 923'!$CU:$CU,'Form 923'!$A:$A,DE$1,'Form 923'!$B:$B,$A14,'Form 923'!$C:$C,TRUE,'Form 923'!$J:$J,About!$B$2)*10^6,'Included Plant Filters'!$B50)</f>
        <v>0</v>
      </c>
      <c r="DF14" s="70">
        <f>IFERROR(SUMIFS('Form 923'!$CT:$CT,'Form 923'!$A:$A,DF$1,'Form 923'!$B:$B,$A14,'Form 923'!$C:$C,TRUE,'Form 923'!$J:$J,About!$B$2)/SUMIFS('Form 923'!$CU:$CU,'Form 923'!$A:$A,DF$1,'Form 923'!$B:$B,$A14,'Form 923'!$C:$C,TRUE,'Form 923'!$J:$J,About!$B$2)*10^6,'Included Plant Filters'!$B50)</f>
        <v>0</v>
      </c>
      <c r="DG14" s="70">
        <f>IFERROR(SUMIFS('Form 923'!$CT:$CT,'Form 923'!$A:$A,DG$1,'Form 923'!$B:$B,$A14,'Form 923'!$C:$C,TRUE,'Form 923'!$J:$J,About!$B$2)/SUMIFS('Form 923'!$CU:$CU,'Form 923'!$A:$A,DG$1,'Form 923'!$B:$B,$A14,'Form 923'!$C:$C,TRUE,'Form 923'!$J:$J,About!$B$2)*10^6,'Included Plant Filters'!$B50)</f>
        <v>0</v>
      </c>
      <c r="DH14" s="70">
        <f>IFERROR(SUMIFS('Form 923'!$CT:$CT,'Form 923'!$A:$A,DH$1,'Form 923'!$B:$B,$A14,'Form 923'!$C:$C,TRUE,'Form 923'!$J:$J,About!$B$2)/SUMIFS('Form 923'!$CU:$CU,'Form 923'!$A:$A,DH$1,'Form 923'!$B:$B,$A14,'Form 923'!$C:$C,TRUE,'Form 923'!$J:$J,About!$B$2)*10^6,'Included Plant Filters'!$B50)</f>
        <v>0</v>
      </c>
      <c r="DI14" s="70">
        <f>IFERROR(SUMIFS('Form 923'!$CT:$CT,'Form 923'!$A:$A,DI$1,'Form 923'!$B:$B,$A14,'Form 923'!$C:$C,TRUE,'Form 923'!$J:$J,About!$B$2)/SUMIFS('Form 923'!$CU:$CU,'Form 923'!$A:$A,DI$1,'Form 923'!$B:$B,$A14,'Form 923'!$C:$C,TRUE,'Form 923'!$J:$J,About!$B$2)*10^6,'Included Plant Filters'!$B50)</f>
        <v>0</v>
      </c>
      <c r="DJ14" s="70">
        <f>IFERROR(SUMIFS('Form 923'!$CT:$CT,'Form 923'!$A:$A,DJ$1,'Form 923'!$B:$B,$A14,'Form 923'!$C:$C,TRUE,'Form 923'!$J:$J,About!$B$2)/SUMIFS('Form 923'!$CU:$CU,'Form 923'!$A:$A,DJ$1,'Form 923'!$B:$B,$A14,'Form 923'!$C:$C,TRUE,'Form 923'!$J:$J,About!$B$2)*10^6,'Included Plant Filters'!$B50)</f>
        <v>0</v>
      </c>
      <c r="DK14" s="70">
        <f>IFERROR(SUMIFS('Form 923'!$CT:$CT,'Form 923'!$A:$A,DK$1,'Form 923'!$B:$B,$A14,'Form 923'!$C:$C,TRUE,'Form 923'!$J:$J,About!$B$2)/SUMIFS('Form 923'!$CU:$CU,'Form 923'!$A:$A,DK$1,'Form 923'!$B:$B,$A14,'Form 923'!$C:$C,TRUE,'Form 923'!$J:$J,About!$B$2)*10^6,'Included Plant Filters'!$B50)</f>
        <v>0</v>
      </c>
      <c r="DL14" s="70">
        <f>IFERROR(SUMIFS('Form 923'!$CT:$CT,'Form 923'!$A:$A,DL$1,'Form 923'!$B:$B,$A14,'Form 923'!$C:$C,TRUE,'Form 923'!$J:$J,About!$B$2)/SUMIFS('Form 923'!$CU:$CU,'Form 923'!$A:$A,DL$1,'Form 923'!$B:$B,$A14,'Form 923'!$C:$C,TRUE,'Form 923'!$J:$J,About!$B$2)*10^6,'Included Plant Filters'!$B50)</f>
        <v>0</v>
      </c>
      <c r="DM14" s="70">
        <f>IFERROR(SUMIFS('Form 923'!$CT:$CT,'Form 923'!$A:$A,DM$1,'Form 923'!$B:$B,$A14,'Form 923'!$C:$C,TRUE,'Form 923'!$J:$J,About!$B$2)/SUMIFS('Form 923'!$CU:$CU,'Form 923'!$A:$A,DM$1,'Form 923'!$B:$B,$A14,'Form 923'!$C:$C,TRUE,'Form 923'!$J:$J,About!$B$2)*10^6,'Included Plant Filters'!$B50)</f>
        <v>0</v>
      </c>
      <c r="DN14" s="70">
        <f>IFERROR(SUMIFS('Form 923'!$CT:$CT,'Form 923'!$A:$A,DN$1,'Form 923'!$B:$B,$A14,'Form 923'!$C:$C,TRUE,'Form 923'!$J:$J,About!$B$2)/SUMIFS('Form 923'!$CU:$CU,'Form 923'!$A:$A,DN$1,'Form 923'!$B:$B,$A14,'Form 923'!$C:$C,TRUE,'Form 923'!$J:$J,About!$B$2)*10^6,'Included Plant Filters'!$B50)</f>
        <v>0</v>
      </c>
      <c r="DO14" s="70">
        <f>IFERROR(SUMIFS('Form 923'!$CT:$CT,'Form 923'!$A:$A,DO$1,'Form 923'!$B:$B,$A14,'Form 923'!$C:$C,TRUE,'Form 923'!$J:$J,About!$B$2)/SUMIFS('Form 923'!$CU:$CU,'Form 923'!$A:$A,DO$1,'Form 923'!$B:$B,$A14,'Form 923'!$C:$C,TRUE,'Form 923'!$J:$J,About!$B$2)*10^6,'Included Plant Filters'!$B50)</f>
        <v>0</v>
      </c>
      <c r="DP14" s="70">
        <f>IFERROR(SUMIFS('Form 923'!$CT:$CT,'Form 923'!$A:$A,DP$1,'Form 923'!$B:$B,$A14,'Form 923'!$C:$C,TRUE,'Form 923'!$J:$J,About!$B$2)/SUMIFS('Form 923'!$CU:$CU,'Form 923'!$A:$A,DP$1,'Form 923'!$B:$B,$A14,'Form 923'!$C:$C,TRUE,'Form 923'!$J:$J,About!$B$2)*10^6,'Included Plant Filters'!$B50)</f>
        <v>0</v>
      </c>
      <c r="DQ14" s="70">
        <f>IFERROR(SUMIFS('Form 923'!$CT:$CT,'Form 923'!$A:$A,DQ$1,'Form 923'!$B:$B,$A14,'Form 923'!$C:$C,TRUE,'Form 923'!$J:$J,About!$B$2)/SUMIFS('Form 923'!$CU:$CU,'Form 923'!$A:$A,DQ$1,'Form 923'!$B:$B,$A14,'Form 923'!$C:$C,TRUE,'Form 923'!$J:$J,About!$B$2)*10^6,'Included Plant Filters'!$B50)</f>
        <v>0</v>
      </c>
      <c r="DR14" s="70">
        <f>IFERROR(SUMIFS('Form 923'!$CT:$CT,'Form 923'!$A:$A,DR$1,'Form 923'!$B:$B,$A14,'Form 923'!$C:$C,TRUE,'Form 923'!$J:$J,About!$B$2)/SUMIFS('Form 923'!$CU:$CU,'Form 923'!$A:$A,DR$1,'Form 923'!$B:$B,$A14,'Form 923'!$C:$C,TRUE,'Form 923'!$J:$J,About!$B$2)*10^6,'Included Plant Filters'!$B50)</f>
        <v>0</v>
      </c>
      <c r="DS14" s="70">
        <f>IFERROR(SUMIFS('Form 923'!$CT:$CT,'Form 923'!$A:$A,DS$1,'Form 923'!$B:$B,$A14,'Form 923'!$C:$C,TRUE,'Form 923'!$J:$J,About!$B$2)/SUMIFS('Form 923'!$CU:$CU,'Form 923'!$A:$A,DS$1,'Form 923'!$B:$B,$A14,'Form 923'!$C:$C,TRUE,'Form 923'!$J:$J,About!$B$2)*10^6,'Included Plant Filters'!$B50)</f>
        <v>0</v>
      </c>
      <c r="DT14" s="70">
        <f>IFERROR(SUMIFS('Form 923'!$CT:$CT,'Form 923'!$A:$A,DT$1,'Form 923'!$B:$B,$A14,'Form 923'!$C:$C,TRUE,'Form 923'!$J:$J,About!$B$2)/SUMIFS('Form 923'!$CU:$CU,'Form 923'!$A:$A,DT$1,'Form 923'!$B:$B,$A14,'Form 923'!$C:$C,TRUE,'Form 923'!$J:$J,About!$B$2)*10^6,'Included Plant Filters'!$B50)</f>
        <v>0</v>
      </c>
      <c r="DU14" s="70">
        <f>IFERROR(SUMIFS('Form 923'!$CT:$CT,'Form 923'!$A:$A,DU$1,'Form 923'!$B:$B,$A14,'Form 923'!$C:$C,TRUE,'Form 923'!$J:$J,About!$B$2)/SUMIFS('Form 923'!$CU:$CU,'Form 923'!$A:$A,DU$1,'Form 923'!$B:$B,$A14,'Form 923'!$C:$C,TRUE,'Form 923'!$J:$J,About!$B$2)*10^6,'Included Plant Filters'!$B50)</f>
        <v>0</v>
      </c>
      <c r="DV14" s="70">
        <f>IFERROR(SUMIFS('Form 923'!$CT:$CT,'Form 923'!$A:$A,DV$1,'Form 923'!$B:$B,$A14,'Form 923'!$C:$C,TRUE,'Form 923'!$J:$J,About!$B$2)/SUMIFS('Form 923'!$CU:$CU,'Form 923'!$A:$A,DV$1,'Form 923'!$B:$B,$A14,'Form 923'!$C:$C,TRUE,'Form 923'!$J:$J,About!$B$2)*10^6,'Included Plant Filters'!$B50)</f>
        <v>0</v>
      </c>
      <c r="DW14" s="70">
        <f>IFERROR(SUMIFS('Form 923'!$CT:$CT,'Form 923'!$A:$A,DW$1,'Form 923'!$B:$B,$A14,'Form 923'!$C:$C,TRUE,'Form 923'!$J:$J,About!$B$2)/SUMIFS('Form 923'!$CU:$CU,'Form 923'!$A:$A,DW$1,'Form 923'!$B:$B,$A14,'Form 923'!$C:$C,TRUE,'Form 923'!$J:$J,About!$B$2)*10^6,'Included Plant Filters'!$B50)</f>
        <v>0</v>
      </c>
      <c r="DX14" s="70">
        <f>IFERROR(SUMIFS('Form 923'!$CT:$CT,'Form 923'!$A:$A,DX$1,'Form 923'!$B:$B,$A14,'Form 923'!$C:$C,TRUE,'Form 923'!$J:$J,About!$B$2)/SUMIFS('Form 923'!$CU:$CU,'Form 923'!$A:$A,DX$1,'Form 923'!$B:$B,$A14,'Form 923'!$C:$C,TRUE,'Form 923'!$J:$J,About!$B$2)*10^6,'Included Plant Filters'!$B50)</f>
        <v>0</v>
      </c>
      <c r="DY14" s="70">
        <f>IFERROR(SUMIFS('Form 923'!$CT:$CT,'Form 923'!$A:$A,DY$1,'Form 923'!$B:$B,$A14,'Form 923'!$C:$C,TRUE,'Form 923'!$J:$J,About!$B$2)/SUMIFS('Form 923'!$CU:$CU,'Form 923'!$A:$A,DY$1,'Form 923'!$B:$B,$A14,'Form 923'!$C:$C,TRUE,'Form 923'!$J:$J,About!$B$2)*10^6,'Included Plant Filters'!$B50)</f>
        <v>0</v>
      </c>
      <c r="DZ14" s="70">
        <f>IFERROR(SUMIFS('Form 923'!$CT:$CT,'Form 923'!$A:$A,DZ$1,'Form 923'!$B:$B,$A14,'Form 923'!$C:$C,TRUE,'Form 923'!$J:$J,About!$B$2)/SUMIFS('Form 923'!$CU:$CU,'Form 923'!$A:$A,DZ$1,'Form 923'!$B:$B,$A14,'Form 923'!$C:$C,TRUE,'Form 923'!$J:$J,About!$B$2)*10^6,'Included Plant Filters'!$B50)</f>
        <v>0</v>
      </c>
      <c r="EA14" s="70">
        <f>IFERROR(SUMIFS('Form 923'!$CT:$CT,'Form 923'!$A:$A,EA$1,'Form 923'!$B:$B,$A14,'Form 923'!$C:$C,TRUE,'Form 923'!$J:$J,About!$B$2)/SUMIFS('Form 923'!$CU:$CU,'Form 923'!$A:$A,EA$1,'Form 923'!$B:$B,$A14,'Form 923'!$C:$C,TRUE,'Form 923'!$J:$J,About!$B$2)*10^6,'Included Plant Filters'!$B50)</f>
        <v>0</v>
      </c>
      <c r="EB14" s="77">
        <f>INDEX('US Heat Rates'!$B$2:$CD$25,MATCH($A14,'US Heat Rates'!$A$2:$A$25,0),MATCH(EB$1,'US Heat Rates'!$B$1:$CD$1,0))</f>
        <v>11761592.552395143</v>
      </c>
      <c r="EC14" s="70">
        <f>INDEX('US Heat Rates'!$B$2:$CD$25,MATCH($A14,'US Heat Rates'!$A$2:$A$25,0),MATCH(EC$1,'US Heat Rates'!$B$1:$CD$1,0))</f>
        <v>11761592.552395143</v>
      </c>
      <c r="ED14" s="70">
        <f>INDEX('US Heat Rates'!$B$2:$CD$25,MATCH($A14,'US Heat Rates'!$A$2:$A$25,0),MATCH(ED$1,'US Heat Rates'!$B$1:$CD$1,0))</f>
        <v>11761592.552395143</v>
      </c>
      <c r="EE14" s="70">
        <f>INDEX('US Heat Rates'!$B$2:$CD$25,MATCH($A14,'US Heat Rates'!$A$2:$A$25,0),MATCH(EE$1,'US Heat Rates'!$B$1:$CD$1,0))</f>
        <v>11761592.552395143</v>
      </c>
      <c r="EF14" s="70">
        <f>INDEX('US Heat Rates'!$B$2:$CD$25,MATCH($A14,'US Heat Rates'!$A$2:$A$25,0),MATCH(EF$1,'US Heat Rates'!$B$1:$CD$1,0))</f>
        <v>11761592.552395143</v>
      </c>
      <c r="EG14" s="70">
        <f>INDEX('US Heat Rates'!$B$2:$CD$25,MATCH($A14,'US Heat Rates'!$A$2:$A$25,0),MATCH(EG$1,'US Heat Rates'!$B$1:$CD$1,0))</f>
        <v>11761592.552395143</v>
      </c>
      <c r="EH14" s="70">
        <f>INDEX('US Heat Rates'!$B$2:$CD$25,MATCH($A14,'US Heat Rates'!$A$2:$A$25,0),MATCH(EH$1,'US Heat Rates'!$B$1:$CD$1,0))</f>
        <v>11761592.552395143</v>
      </c>
      <c r="EI14" s="70">
        <f>INDEX('US Heat Rates'!$B$2:$CD$25,MATCH($A14,'US Heat Rates'!$A$2:$A$25,0),MATCH(EI$1,'US Heat Rates'!$B$1:$CD$1,0))</f>
        <v>11761592.552395143</v>
      </c>
      <c r="EJ14" s="70">
        <f>INDEX('US Heat Rates'!$B$2:$CD$25,MATCH($A14,'US Heat Rates'!$A$2:$A$25,0),MATCH(EJ$1,'US Heat Rates'!$B$1:$CD$1,0))</f>
        <v>11761592.552395143</v>
      </c>
      <c r="EK14" s="70">
        <f>INDEX('US Heat Rates'!$B$2:$CD$25,MATCH($A14,'US Heat Rates'!$A$2:$A$25,0),MATCH(EK$1,'US Heat Rates'!$B$1:$CD$1,0))</f>
        <v>11761592.552395143</v>
      </c>
      <c r="EL14" s="70">
        <f>INDEX('US Heat Rates'!$B$2:$CD$25,MATCH($A14,'US Heat Rates'!$A$2:$A$25,0),MATCH(EL$1,'US Heat Rates'!$B$1:$CD$1,0))</f>
        <v>11761592.552395143</v>
      </c>
      <c r="EM14" s="70">
        <f>INDEX('US Heat Rates'!$B$2:$CD$25,MATCH($A14,'US Heat Rates'!$A$2:$A$25,0),MATCH(EM$1,'US Heat Rates'!$B$1:$CD$1,0))</f>
        <v>11761592.552395143</v>
      </c>
      <c r="EN14" s="70">
        <f>INDEX('US Heat Rates'!$B$2:$CD$25,MATCH($A14,'US Heat Rates'!$A$2:$A$25,0),MATCH(EN$1,'US Heat Rates'!$B$1:$CD$1,0))</f>
        <v>11761592.552395143</v>
      </c>
      <c r="EO14" s="70">
        <f>INDEX('US Heat Rates'!$B$2:$CD$25,MATCH($A14,'US Heat Rates'!$A$2:$A$25,0),MATCH(EO$1,'US Heat Rates'!$B$1:$CD$1,0))</f>
        <v>11761592.552395143</v>
      </c>
      <c r="EP14" s="70">
        <f>INDEX('US Heat Rates'!$B$2:$CD$25,MATCH($A14,'US Heat Rates'!$A$2:$A$25,0),MATCH(EP$1,'US Heat Rates'!$B$1:$CD$1,0))</f>
        <v>11761592.552395143</v>
      </c>
      <c r="EQ14" s="70">
        <f>INDEX('US Heat Rates'!$B$2:$CD$25,MATCH($A14,'US Heat Rates'!$A$2:$A$25,0),MATCH(EQ$1,'US Heat Rates'!$B$1:$CD$1,0))</f>
        <v>11761592.552395143</v>
      </c>
      <c r="ER14" s="70">
        <f>INDEX('US Heat Rates'!$B$2:$CD$25,MATCH($A14,'US Heat Rates'!$A$2:$A$25,0),MATCH(ER$1,'US Heat Rates'!$B$1:$CD$1,0))</f>
        <v>11761592.552395143</v>
      </c>
      <c r="ES14" s="70">
        <f>INDEX('US Heat Rates'!$B$2:$CD$25,MATCH($A14,'US Heat Rates'!$A$2:$A$25,0),MATCH(ES$1,'US Heat Rates'!$B$1:$CD$1,0))</f>
        <v>11761592.552395143</v>
      </c>
      <c r="ET14" s="70">
        <f>INDEX('US Heat Rates'!$B$2:$CD$25,MATCH($A14,'US Heat Rates'!$A$2:$A$25,0),MATCH(ET$1,'US Heat Rates'!$B$1:$CD$1,0))</f>
        <v>11761592.552395143</v>
      </c>
      <c r="EU14" s="70">
        <f>INDEX('US Heat Rates'!$B$2:$CD$25,MATCH($A14,'US Heat Rates'!$A$2:$A$25,0),MATCH(EU$1,'US Heat Rates'!$B$1:$CD$1,0))</f>
        <v>11761592.552395143</v>
      </c>
      <c r="EV14" s="70">
        <f>INDEX('US Heat Rates'!$B$2:$CD$25,MATCH($A14,'US Heat Rates'!$A$2:$A$25,0),MATCH(EV$1,'US Heat Rates'!$B$1:$CD$1,0))</f>
        <v>11761592.552395143</v>
      </c>
      <c r="EW14" s="70">
        <f>INDEX('US Heat Rates'!$B$2:$CD$25,MATCH($A14,'US Heat Rates'!$A$2:$A$25,0),MATCH(EW$1,'US Heat Rates'!$B$1:$CD$1,0))</f>
        <v>11761592.552395143</v>
      </c>
      <c r="EX14" s="70">
        <f>INDEX('US Heat Rates'!$B$2:$CD$25,MATCH($A14,'US Heat Rates'!$A$2:$A$25,0),MATCH(EX$1,'US Heat Rates'!$B$1:$CD$1,0))</f>
        <v>11761592.552395143</v>
      </c>
      <c r="EY14" s="70">
        <f>INDEX('US Heat Rates'!$B$2:$CD$25,MATCH($A14,'US Heat Rates'!$A$2:$A$25,0),MATCH(EY$1,'US Heat Rates'!$B$1:$CD$1,0))</f>
        <v>11761592.552395143</v>
      </c>
      <c r="EZ14" s="70">
        <f>INDEX('US Heat Rates'!$B$2:$CD$25,MATCH($A14,'US Heat Rates'!$A$2:$A$25,0),MATCH(EZ$1,'US Heat Rates'!$B$1:$CD$1,0))</f>
        <v>11761592.552395143</v>
      </c>
      <c r="FA14" s="70">
        <f>INDEX('US Heat Rates'!$B$2:$CD$25,MATCH($A14,'US Heat Rates'!$A$2:$A$25,0),MATCH(FA$1,'US Heat Rates'!$B$1:$CD$1,0))</f>
        <v>11761592.552395143</v>
      </c>
      <c r="FB14" s="70">
        <f>INDEX('US Heat Rates'!$B$2:$CD$25,MATCH($A14,'US Heat Rates'!$A$2:$A$25,0),MATCH(FB$1,'US Heat Rates'!$B$1:$CD$1,0))</f>
        <v>11761592.552395143</v>
      </c>
      <c r="FC14" s="70">
        <f>INDEX('US Heat Rates'!$B$2:$CD$25,MATCH($A14,'US Heat Rates'!$A$2:$A$25,0),MATCH(FC$1,'US Heat Rates'!$B$1:$CD$1,0))</f>
        <v>11761592.552395143</v>
      </c>
      <c r="FD14" s="70">
        <f>INDEX('US Heat Rates'!$B$2:$CD$25,MATCH($A14,'US Heat Rates'!$A$2:$A$25,0),MATCH(FD$1,'US Heat Rates'!$B$1:$CD$1,0))</f>
        <v>11761592.552395143</v>
      </c>
      <c r="FE14" s="70">
        <f>INDEX('US Heat Rates'!$B$2:$CD$25,MATCH($A14,'US Heat Rates'!$A$2:$A$25,0),MATCH(FE$1,'US Heat Rates'!$B$1:$CD$1,0))</f>
        <v>11761592.552395143</v>
      </c>
      <c r="FF14" s="70">
        <f>INDEX('US Heat Rates'!$B$2:$CD$25,MATCH($A14,'US Heat Rates'!$A$2:$A$25,0),MATCH(FF$1,'US Heat Rates'!$B$1:$CD$1,0))</f>
        <v>11761592.552395143</v>
      </c>
      <c r="FG14" s="70">
        <f>INDEX('US Heat Rates'!$B$2:$CD$25,MATCH($A14,'US Heat Rates'!$A$2:$A$25,0),MATCH(FG$1,'US Heat Rates'!$B$1:$CD$1,0))</f>
        <v>11761592.552395143</v>
      </c>
      <c r="FH14" s="70">
        <f>INDEX('US Heat Rates'!$B$2:$CD$25,MATCH($A14,'US Heat Rates'!$A$2:$A$25,0),MATCH(FH$1,'US Heat Rates'!$B$1:$CD$1,0))</f>
        <v>11761592.552395143</v>
      </c>
      <c r="FI14" s="70">
        <f>INDEX('US Heat Rates'!$B$2:$CD$25,MATCH($A14,'US Heat Rates'!$A$2:$A$25,0),MATCH(FI$1,'US Heat Rates'!$B$1:$CD$1,0))</f>
        <v>11761592.552395143</v>
      </c>
      <c r="FJ14" s="70">
        <f>INDEX('US Heat Rates'!$B$2:$CD$25,MATCH($A14,'US Heat Rates'!$A$2:$A$25,0),MATCH(FJ$1,'US Heat Rates'!$B$1:$CD$1,0))</f>
        <v>11761592.552395143</v>
      </c>
      <c r="FK14" s="70">
        <f>INDEX('US Heat Rates'!$B$2:$CD$25,MATCH($A14,'US Heat Rates'!$A$2:$A$25,0),MATCH(FK$1,'US Heat Rates'!$B$1:$CD$1,0))</f>
        <v>11761592.552395143</v>
      </c>
      <c r="FL14" s="70">
        <f>INDEX('US Heat Rates'!$B$2:$CD$25,MATCH($A14,'US Heat Rates'!$A$2:$A$25,0),MATCH(FL$1,'US Heat Rates'!$B$1:$CD$1,0))</f>
        <v>11761592.552395143</v>
      </c>
      <c r="FM14" s="70">
        <f>INDEX('US Heat Rates'!$B$2:$CD$25,MATCH($A14,'US Heat Rates'!$A$2:$A$25,0),MATCH(FM$1,'US Heat Rates'!$B$1:$CD$1,0))</f>
        <v>11761592.552395143</v>
      </c>
      <c r="FN14" s="70">
        <f>INDEX('US Heat Rates'!$B$2:$CD$25,MATCH($A14,'US Heat Rates'!$A$2:$A$25,0),MATCH(FN$1,'US Heat Rates'!$B$1:$CD$1,0))</f>
        <v>11761592.552395143</v>
      </c>
      <c r="FO14" s="70">
        <f>INDEX('US Heat Rates'!$B$2:$CD$25,MATCH($A14,'US Heat Rates'!$A$2:$A$25,0),MATCH(FO$1,'US Heat Rates'!$B$1:$CD$1,0))</f>
        <v>11761592.552395143</v>
      </c>
      <c r="FP14" s="70">
        <f>INDEX('US Heat Rates'!$B$2:$CD$25,MATCH($A14,'US Heat Rates'!$A$2:$A$25,0),MATCH(FP$1,'US Heat Rates'!$B$1:$CD$1,0))</f>
        <v>11761592.552395143</v>
      </c>
      <c r="FQ14" s="70">
        <f>INDEX('US Heat Rates'!$B$2:$CD$25,MATCH($A14,'US Heat Rates'!$A$2:$A$25,0),MATCH(FQ$1,'US Heat Rates'!$B$1:$CD$1,0))</f>
        <v>11761592.552395143</v>
      </c>
      <c r="FR14" s="70">
        <f>INDEX('US Heat Rates'!$B$2:$CD$25,MATCH($A14,'US Heat Rates'!$A$2:$A$25,0),MATCH(FR$1,'US Heat Rates'!$B$1:$CD$1,0))</f>
        <v>11761592.552395143</v>
      </c>
      <c r="FS14" s="70">
        <f>INDEX('US Heat Rates'!$B$2:$CD$25,MATCH($A14,'US Heat Rates'!$A$2:$A$25,0),MATCH(FS$1,'US Heat Rates'!$B$1:$CD$1,0))</f>
        <v>11761592.552395143</v>
      </c>
      <c r="FT14" s="70">
        <f>INDEX('US Heat Rates'!$B$2:$CD$25,MATCH($A14,'US Heat Rates'!$A$2:$A$25,0),MATCH(FT$1,'US Heat Rates'!$B$1:$CD$1,0))</f>
        <v>11761592.552395143</v>
      </c>
      <c r="FU14" s="70">
        <f>INDEX('US Heat Rates'!$B$2:$CD$25,MATCH($A14,'US Heat Rates'!$A$2:$A$25,0),MATCH(FU$1,'US Heat Rates'!$B$1:$CD$1,0))</f>
        <v>11761592.552395143</v>
      </c>
      <c r="FV14" s="70">
        <f>INDEX('US Heat Rates'!$B$2:$CD$25,MATCH($A14,'US Heat Rates'!$A$2:$A$25,0),MATCH(FV$1,'US Heat Rates'!$B$1:$CD$1,0))</f>
        <v>11761592.552395143</v>
      </c>
      <c r="FW14" s="70">
        <f>INDEX('US Heat Rates'!$B$2:$CD$25,MATCH($A14,'US Heat Rates'!$A$2:$A$25,0),MATCH(FW$1,'US Heat Rates'!$B$1:$CD$1,0))</f>
        <v>11761592.552395143</v>
      </c>
      <c r="FX14" s="70">
        <f>INDEX('US Heat Rates'!$B$2:$CD$25,MATCH($A14,'US Heat Rates'!$A$2:$A$25,0),MATCH(FX$1,'US Heat Rates'!$B$1:$CD$1,0))</f>
        <v>11761592.552395143</v>
      </c>
      <c r="FY14" s="70">
        <f>INDEX('US Heat Rates'!$B$2:$CD$25,MATCH($A14,'US Heat Rates'!$A$2:$A$25,0),MATCH(FY$1,'US Heat Rates'!$B$1:$CD$1,0))</f>
        <v>11761592.552395143</v>
      </c>
      <c r="FZ14" s="70">
        <f>INDEX('US Heat Rates'!$B$2:$CD$25,MATCH($A14,'US Heat Rates'!$A$2:$A$25,0),MATCH(FZ$1,'US Heat Rates'!$B$1:$CD$1,0))</f>
        <v>11761592.552395143</v>
      </c>
      <c r="GA14" s="70">
        <f>INDEX('US Heat Rates'!$B$2:$CD$25,MATCH($A14,'US Heat Rates'!$A$2:$A$25,0),MATCH(GA$1,'US Heat Rates'!$B$1:$CD$1,0))</f>
        <v>11761592.552395143</v>
      </c>
      <c r="GB14" s="70">
        <f>INDEX('US Heat Rates'!$B$2:$CD$25,MATCH($A14,'US Heat Rates'!$A$2:$A$25,0),MATCH(GB$1,'US Heat Rates'!$B$1:$CD$1,0))</f>
        <v>11761592.552395143</v>
      </c>
      <c r="GC14" s="70">
        <f>INDEX('US Heat Rates'!$B$2:$CD$25,MATCH($A14,'US Heat Rates'!$A$2:$A$25,0),MATCH(GC$1,'US Heat Rates'!$B$1:$CD$1,0))</f>
        <v>11761592.552395143</v>
      </c>
      <c r="GD14" s="70">
        <f>INDEX('US Heat Rates'!$B$2:$CD$25,MATCH($A14,'US Heat Rates'!$A$2:$A$25,0),MATCH(GD$1,'US Heat Rates'!$B$1:$CD$1,0))</f>
        <v>11761592.552395143</v>
      </c>
      <c r="GE14" s="70">
        <f>INDEX('US Heat Rates'!$B$2:$CD$25,MATCH($A14,'US Heat Rates'!$A$2:$A$25,0),MATCH(GE$1,'US Heat Rates'!$B$1:$CD$1,0))</f>
        <v>11761592.552395143</v>
      </c>
      <c r="GF14" s="70">
        <f>INDEX('US Heat Rates'!$B$2:$CD$25,MATCH($A14,'US Heat Rates'!$A$2:$A$25,0),MATCH(GF$1,'US Heat Rates'!$B$1:$CD$1,0))</f>
        <v>11761592.552395143</v>
      </c>
      <c r="GG14" s="70">
        <f>INDEX('US Heat Rates'!$B$2:$CD$25,MATCH($A14,'US Heat Rates'!$A$2:$A$25,0),MATCH(GG$1,'US Heat Rates'!$B$1:$CD$1,0))</f>
        <v>11761592.552395143</v>
      </c>
      <c r="GH14" s="70">
        <f>INDEX('US Heat Rates'!$B$2:$CD$25,MATCH($A14,'US Heat Rates'!$A$2:$A$25,0),MATCH(GH$1,'US Heat Rates'!$B$1:$CD$1,0))</f>
        <v>11761592.552395143</v>
      </c>
      <c r="GI14" s="70">
        <f>INDEX('US Heat Rates'!$B$2:$CD$25,MATCH($A14,'US Heat Rates'!$A$2:$A$25,0),MATCH(GI$1,'US Heat Rates'!$B$1:$CD$1,0))</f>
        <v>11761592.552395143</v>
      </c>
      <c r="GJ14" s="70">
        <f>INDEX('US Heat Rates'!$B$2:$CD$25,MATCH($A14,'US Heat Rates'!$A$2:$A$25,0),MATCH(GJ$1,'US Heat Rates'!$B$1:$CD$1,0))</f>
        <v>11761592.552395143</v>
      </c>
      <c r="GK14" s="70">
        <f>INDEX('US Heat Rates'!$B$2:$CD$25,MATCH($A14,'US Heat Rates'!$A$2:$A$25,0),MATCH(GK$1,'US Heat Rates'!$B$1:$CD$1,0))</f>
        <v>11761592.552395143</v>
      </c>
      <c r="GL14" s="70">
        <f>INDEX('US Heat Rates'!$B$2:$CD$25,MATCH($A14,'US Heat Rates'!$A$2:$A$25,0),MATCH(GL$1,'US Heat Rates'!$B$1:$CD$1,0))</f>
        <v>11761592.552395143</v>
      </c>
      <c r="GM14" s="70">
        <f>INDEX('US Heat Rates'!$B$2:$CD$25,MATCH($A14,'US Heat Rates'!$A$2:$A$25,0),MATCH(GM$1,'US Heat Rates'!$B$1:$CD$1,0))</f>
        <v>11761592.552395143</v>
      </c>
      <c r="GN14" s="70">
        <f>INDEX('US Heat Rates'!$B$2:$CD$25,MATCH($A14,'US Heat Rates'!$A$2:$A$25,0),MATCH(GN$1,'US Heat Rates'!$B$1:$CD$1,0))</f>
        <v>11761592.552395143</v>
      </c>
      <c r="GO14" s="70">
        <f>INDEX('US Heat Rates'!$B$2:$CD$25,MATCH($A14,'US Heat Rates'!$A$2:$A$25,0),MATCH(GO$1,'US Heat Rates'!$B$1:$CD$1,0))</f>
        <v>11761592.552395143</v>
      </c>
      <c r="GP14" s="70">
        <f>INDEX('US Heat Rates'!$B$2:$CD$25,MATCH($A14,'US Heat Rates'!$A$2:$A$25,0),MATCH(GP$1,'US Heat Rates'!$B$1:$CD$1,0))</f>
        <v>11761592.552395143</v>
      </c>
      <c r="GQ14" s="70">
        <f>INDEX('US Heat Rates'!$B$2:$CD$25,MATCH($A14,'US Heat Rates'!$A$2:$A$25,0),MATCH(GQ$1,'US Heat Rates'!$B$1:$CD$1,0))</f>
        <v>11761592.552395143</v>
      </c>
      <c r="GR14" s="70">
        <f>INDEX('US Heat Rates'!$B$2:$CD$25,MATCH($A14,'US Heat Rates'!$A$2:$A$25,0),MATCH(GR$1,'US Heat Rates'!$B$1:$CD$1,0))</f>
        <v>11761592.552395143</v>
      </c>
      <c r="GS14" s="70">
        <f>INDEX('US Heat Rates'!$B$2:$CD$25,MATCH($A14,'US Heat Rates'!$A$2:$A$25,0),MATCH(GS$1,'US Heat Rates'!$B$1:$CD$1,0))</f>
        <v>11761592.552395143</v>
      </c>
      <c r="GT14" s="70">
        <f>INDEX('US Heat Rates'!$B$2:$CD$25,MATCH($A14,'US Heat Rates'!$A$2:$A$25,0),MATCH(GT$1,'US Heat Rates'!$B$1:$CD$1,0))</f>
        <v>11761592.552395143</v>
      </c>
      <c r="GU14" s="70">
        <f>INDEX('US Heat Rates'!$B$2:$CD$25,MATCH($A14,'US Heat Rates'!$A$2:$A$25,0),MATCH(GU$1,'US Heat Rates'!$B$1:$CD$1,0))</f>
        <v>11761592.552395143</v>
      </c>
      <c r="GV14" s="70">
        <f>INDEX('US Heat Rates'!$B$2:$CD$25,MATCH($A14,'US Heat Rates'!$A$2:$A$25,0),MATCH(GV$1,'US Heat Rates'!$B$1:$CD$1,0))</f>
        <v>11761592.552395143</v>
      </c>
      <c r="GW14" s="70">
        <f>INDEX('US Heat Rates'!$B$2:$CD$25,MATCH($A14,'US Heat Rates'!$A$2:$A$25,0),MATCH(GW$1,'US Heat Rates'!$B$1:$CD$1,0))</f>
        <v>11761592.552395143</v>
      </c>
      <c r="GX14" s="70">
        <f>INDEX('US Heat Rates'!$B$2:$CD$25,MATCH($A14,'US Heat Rates'!$A$2:$A$25,0),MATCH(GX$1,'US Heat Rates'!$B$1:$CD$1,0))</f>
        <v>11761592.552395143</v>
      </c>
      <c r="GY14" s="70">
        <f>INDEX('US Heat Rates'!$B$2:$CD$25,MATCH($A14,'US Heat Rates'!$A$2:$A$25,0),MATCH(GY$1,'US Heat Rates'!$B$1:$CD$1,0))</f>
        <v>11761592.552395143</v>
      </c>
      <c r="GZ14" s="70">
        <f>INDEX('US Heat Rates'!$B$2:$CD$25,MATCH($A14,'US Heat Rates'!$A$2:$A$25,0),MATCH(GZ$1,'US Heat Rates'!$B$1:$CD$1,0))</f>
        <v>11761592.552395143</v>
      </c>
      <c r="HA14" s="70">
        <f>INDEX('US Heat Rates'!$B$2:$CD$25,MATCH($A14,'US Heat Rates'!$A$2:$A$25,0),MATCH(HA$1,'US Heat Rates'!$B$1:$CD$1,0))</f>
        <v>11761592.552395143</v>
      </c>
      <c r="HB14" s="70">
        <f>INDEX('US Heat Rates'!$B$2:$CD$25,MATCH($A14,'US Heat Rates'!$A$2:$A$25,0),MATCH(HB$1,'US Heat Rates'!$B$1:$CD$1,0))</f>
        <v>11761592.552395143</v>
      </c>
      <c r="HC14" s="70">
        <f>INDEX('US Heat Rates'!$B$2:$CD$25,MATCH($A14,'US Heat Rates'!$A$2:$A$25,0),MATCH(HC$1,'US Heat Rates'!$B$1:$CD$1,0))</f>
        <v>11761592.552395143</v>
      </c>
    </row>
    <row r="15" spans="1:211" s="55" customFormat="1" x14ac:dyDescent="0.25">
      <c r="A15" s="55" t="s">
        <v>36</v>
      </c>
      <c r="B15" s="56">
        <v>0</v>
      </c>
      <c r="C15" s="56">
        <v>0</v>
      </c>
      <c r="D15" s="56">
        <v>0</v>
      </c>
      <c r="E15" s="56">
        <v>0</v>
      </c>
      <c r="F15" s="56">
        <v>0</v>
      </c>
      <c r="G15" s="56">
        <v>0</v>
      </c>
      <c r="H15" s="56">
        <v>0</v>
      </c>
      <c r="I15" s="56">
        <v>0</v>
      </c>
      <c r="J15" s="56">
        <v>0</v>
      </c>
      <c r="K15" s="56">
        <v>0</v>
      </c>
      <c r="L15" s="56">
        <v>0</v>
      </c>
      <c r="M15" s="56">
        <v>0</v>
      </c>
      <c r="N15" s="56">
        <v>0</v>
      </c>
      <c r="O15" s="56">
        <v>0</v>
      </c>
      <c r="P15" s="56">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56">
        <v>0</v>
      </c>
      <c r="AW15" s="56">
        <v>0</v>
      </c>
      <c r="AX15" s="56">
        <v>0</v>
      </c>
      <c r="AY15" s="56">
        <v>0</v>
      </c>
      <c r="AZ15" s="56">
        <v>0</v>
      </c>
      <c r="BA15" s="56">
        <v>0</v>
      </c>
      <c r="BB15" s="56">
        <v>0</v>
      </c>
      <c r="BC15" s="56">
        <v>0</v>
      </c>
      <c r="BD15" s="56">
        <v>0</v>
      </c>
      <c r="BE15" s="56">
        <v>0</v>
      </c>
      <c r="BF15" s="56">
        <v>0</v>
      </c>
      <c r="BG15" s="56">
        <v>0</v>
      </c>
      <c r="BH15" s="56">
        <v>0</v>
      </c>
      <c r="BI15" s="56">
        <v>0</v>
      </c>
      <c r="BJ15" s="56">
        <v>0</v>
      </c>
      <c r="BK15" s="56">
        <v>0</v>
      </c>
      <c r="BL15" s="56">
        <v>0</v>
      </c>
      <c r="BM15" s="56">
        <v>0</v>
      </c>
      <c r="BN15" s="56">
        <v>0</v>
      </c>
      <c r="BO15" s="56">
        <v>0</v>
      </c>
      <c r="BP15" s="56">
        <v>0</v>
      </c>
      <c r="BQ15" s="56">
        <v>0</v>
      </c>
      <c r="BR15" s="56">
        <v>0</v>
      </c>
      <c r="BS15" s="56">
        <v>0</v>
      </c>
      <c r="BT15" s="56">
        <v>0</v>
      </c>
      <c r="BU15" s="56">
        <v>0</v>
      </c>
      <c r="BV15" s="56">
        <v>0</v>
      </c>
      <c r="BW15" s="56">
        <v>0</v>
      </c>
      <c r="BX15" s="56">
        <v>0</v>
      </c>
      <c r="BY15" s="56">
        <v>0</v>
      </c>
      <c r="BZ15" s="56">
        <v>0</v>
      </c>
      <c r="CA15" s="56">
        <v>0</v>
      </c>
      <c r="CB15" s="56">
        <v>0</v>
      </c>
      <c r="CC15" s="56">
        <v>0</v>
      </c>
      <c r="CD15" s="56">
        <v>0</v>
      </c>
      <c r="CE15" s="56">
        <v>0</v>
      </c>
      <c r="CF15" s="56">
        <v>0</v>
      </c>
      <c r="CG15" s="56">
        <v>0</v>
      </c>
      <c r="CH15" s="56">
        <v>0</v>
      </c>
      <c r="CI15" s="56">
        <v>0</v>
      </c>
      <c r="CJ15" s="56">
        <v>0</v>
      </c>
      <c r="CK15" s="56">
        <v>0</v>
      </c>
      <c r="CL15" s="56">
        <v>0</v>
      </c>
      <c r="CM15" s="56">
        <v>0</v>
      </c>
      <c r="CN15" s="56">
        <v>0</v>
      </c>
      <c r="CO15" s="56">
        <v>0</v>
      </c>
      <c r="CP15" s="56">
        <v>0</v>
      </c>
      <c r="CQ15" s="56">
        <v>0</v>
      </c>
      <c r="CR15" s="56">
        <v>0</v>
      </c>
      <c r="CS15" s="56">
        <v>0</v>
      </c>
      <c r="CT15" s="56">
        <v>0</v>
      </c>
      <c r="CU15" s="56">
        <v>0</v>
      </c>
      <c r="CV15" s="56">
        <v>0</v>
      </c>
      <c r="CW15" s="56">
        <v>0</v>
      </c>
      <c r="CX15" s="56">
        <v>0</v>
      </c>
      <c r="CY15" s="56">
        <v>0</v>
      </c>
      <c r="CZ15" s="56">
        <v>0</v>
      </c>
      <c r="DA15" s="56">
        <v>0</v>
      </c>
      <c r="DB15" s="56">
        <v>0</v>
      </c>
      <c r="DC15" s="56">
        <v>0</v>
      </c>
      <c r="DD15" s="56">
        <v>0</v>
      </c>
      <c r="DE15" s="56">
        <v>0</v>
      </c>
      <c r="DF15" s="56">
        <v>0</v>
      </c>
      <c r="DG15" s="56">
        <v>0</v>
      </c>
      <c r="DH15" s="56">
        <v>0</v>
      </c>
      <c r="DI15" s="56">
        <v>0</v>
      </c>
      <c r="DJ15" s="56">
        <v>0</v>
      </c>
      <c r="DK15" s="56">
        <v>0</v>
      </c>
      <c r="DL15" s="56">
        <v>0</v>
      </c>
      <c r="DM15" s="56">
        <v>0</v>
      </c>
      <c r="DN15" s="56">
        <v>0</v>
      </c>
      <c r="DO15" s="56">
        <v>0</v>
      </c>
      <c r="DP15" s="56">
        <v>0</v>
      </c>
      <c r="DQ15" s="56">
        <v>0</v>
      </c>
      <c r="DR15" s="56">
        <v>0</v>
      </c>
      <c r="DS15" s="56">
        <v>0</v>
      </c>
      <c r="DT15" s="56">
        <v>0</v>
      </c>
      <c r="DU15" s="56">
        <v>0</v>
      </c>
      <c r="DV15" s="56">
        <v>0</v>
      </c>
      <c r="DW15" s="56">
        <v>0</v>
      </c>
      <c r="DX15" s="56">
        <v>0</v>
      </c>
      <c r="DY15" s="56">
        <v>0</v>
      </c>
      <c r="DZ15" s="56">
        <v>0</v>
      </c>
      <c r="EA15" s="56">
        <v>0</v>
      </c>
      <c r="EB15" s="77">
        <f>INDEX('US Heat Rates'!$B$2:$CD$25,MATCH($A15,'US Heat Rates'!$A$2:$A$25,0),MATCH(EB$1,'US Heat Rates'!$B$1:$CD$1,0))</f>
        <v>0</v>
      </c>
      <c r="EC15" s="70">
        <f>INDEX('US Heat Rates'!$B$2:$CD$25,MATCH($A15,'US Heat Rates'!$A$2:$A$25,0),MATCH(EC$1,'US Heat Rates'!$B$1:$CD$1,0))</f>
        <v>0</v>
      </c>
      <c r="ED15" s="70">
        <f>INDEX('US Heat Rates'!$B$2:$CD$25,MATCH($A15,'US Heat Rates'!$A$2:$A$25,0),MATCH(ED$1,'US Heat Rates'!$B$1:$CD$1,0))</f>
        <v>0</v>
      </c>
      <c r="EE15" s="70">
        <f>INDEX('US Heat Rates'!$B$2:$CD$25,MATCH($A15,'US Heat Rates'!$A$2:$A$25,0),MATCH(EE$1,'US Heat Rates'!$B$1:$CD$1,0))</f>
        <v>0</v>
      </c>
      <c r="EF15" s="70">
        <f>INDEX('US Heat Rates'!$B$2:$CD$25,MATCH($A15,'US Heat Rates'!$A$2:$A$25,0),MATCH(EF$1,'US Heat Rates'!$B$1:$CD$1,0))</f>
        <v>0</v>
      </c>
      <c r="EG15" s="70">
        <f>INDEX('US Heat Rates'!$B$2:$CD$25,MATCH($A15,'US Heat Rates'!$A$2:$A$25,0),MATCH(EG$1,'US Heat Rates'!$B$1:$CD$1,0))</f>
        <v>0</v>
      </c>
      <c r="EH15" s="70">
        <f>INDEX('US Heat Rates'!$B$2:$CD$25,MATCH($A15,'US Heat Rates'!$A$2:$A$25,0),MATCH(EH$1,'US Heat Rates'!$B$1:$CD$1,0))</f>
        <v>0</v>
      </c>
      <c r="EI15" s="70">
        <f>INDEX('US Heat Rates'!$B$2:$CD$25,MATCH($A15,'US Heat Rates'!$A$2:$A$25,0),MATCH(EI$1,'US Heat Rates'!$B$1:$CD$1,0))</f>
        <v>0</v>
      </c>
      <c r="EJ15" s="70">
        <f>INDEX('US Heat Rates'!$B$2:$CD$25,MATCH($A15,'US Heat Rates'!$A$2:$A$25,0),MATCH(EJ$1,'US Heat Rates'!$B$1:$CD$1,0))</f>
        <v>0</v>
      </c>
      <c r="EK15" s="70">
        <f>INDEX('US Heat Rates'!$B$2:$CD$25,MATCH($A15,'US Heat Rates'!$A$2:$A$25,0),MATCH(EK$1,'US Heat Rates'!$B$1:$CD$1,0))</f>
        <v>0</v>
      </c>
      <c r="EL15" s="70">
        <f>INDEX('US Heat Rates'!$B$2:$CD$25,MATCH($A15,'US Heat Rates'!$A$2:$A$25,0),MATCH(EL$1,'US Heat Rates'!$B$1:$CD$1,0))</f>
        <v>0</v>
      </c>
      <c r="EM15" s="70">
        <f>INDEX('US Heat Rates'!$B$2:$CD$25,MATCH($A15,'US Heat Rates'!$A$2:$A$25,0),MATCH(EM$1,'US Heat Rates'!$B$1:$CD$1,0))</f>
        <v>0</v>
      </c>
      <c r="EN15" s="70">
        <f>INDEX('US Heat Rates'!$B$2:$CD$25,MATCH($A15,'US Heat Rates'!$A$2:$A$25,0),MATCH(EN$1,'US Heat Rates'!$B$1:$CD$1,0))</f>
        <v>0</v>
      </c>
      <c r="EO15" s="70">
        <f>INDEX('US Heat Rates'!$B$2:$CD$25,MATCH($A15,'US Heat Rates'!$A$2:$A$25,0),MATCH(EO$1,'US Heat Rates'!$B$1:$CD$1,0))</f>
        <v>0</v>
      </c>
      <c r="EP15" s="70">
        <f>INDEX('US Heat Rates'!$B$2:$CD$25,MATCH($A15,'US Heat Rates'!$A$2:$A$25,0),MATCH(EP$1,'US Heat Rates'!$B$1:$CD$1,0))</f>
        <v>0</v>
      </c>
      <c r="EQ15" s="70">
        <f>INDEX('US Heat Rates'!$B$2:$CD$25,MATCH($A15,'US Heat Rates'!$A$2:$A$25,0),MATCH(EQ$1,'US Heat Rates'!$B$1:$CD$1,0))</f>
        <v>0</v>
      </c>
      <c r="ER15" s="70">
        <f>INDEX('US Heat Rates'!$B$2:$CD$25,MATCH($A15,'US Heat Rates'!$A$2:$A$25,0),MATCH(ER$1,'US Heat Rates'!$B$1:$CD$1,0))</f>
        <v>0</v>
      </c>
      <c r="ES15" s="70">
        <f>INDEX('US Heat Rates'!$B$2:$CD$25,MATCH($A15,'US Heat Rates'!$A$2:$A$25,0),MATCH(ES$1,'US Heat Rates'!$B$1:$CD$1,0))</f>
        <v>0</v>
      </c>
      <c r="ET15" s="70">
        <f>INDEX('US Heat Rates'!$B$2:$CD$25,MATCH($A15,'US Heat Rates'!$A$2:$A$25,0),MATCH(ET$1,'US Heat Rates'!$B$1:$CD$1,0))</f>
        <v>0</v>
      </c>
      <c r="EU15" s="70">
        <f>INDEX('US Heat Rates'!$B$2:$CD$25,MATCH($A15,'US Heat Rates'!$A$2:$A$25,0),MATCH(EU$1,'US Heat Rates'!$B$1:$CD$1,0))</f>
        <v>0</v>
      </c>
      <c r="EV15" s="70">
        <f>INDEX('US Heat Rates'!$B$2:$CD$25,MATCH($A15,'US Heat Rates'!$A$2:$A$25,0),MATCH(EV$1,'US Heat Rates'!$B$1:$CD$1,0))</f>
        <v>0</v>
      </c>
      <c r="EW15" s="70">
        <f>INDEX('US Heat Rates'!$B$2:$CD$25,MATCH($A15,'US Heat Rates'!$A$2:$A$25,0),MATCH(EW$1,'US Heat Rates'!$B$1:$CD$1,0))</f>
        <v>0</v>
      </c>
      <c r="EX15" s="70">
        <f>INDEX('US Heat Rates'!$B$2:$CD$25,MATCH($A15,'US Heat Rates'!$A$2:$A$25,0),MATCH(EX$1,'US Heat Rates'!$B$1:$CD$1,0))</f>
        <v>0</v>
      </c>
      <c r="EY15" s="70">
        <f>INDEX('US Heat Rates'!$B$2:$CD$25,MATCH($A15,'US Heat Rates'!$A$2:$A$25,0),MATCH(EY$1,'US Heat Rates'!$B$1:$CD$1,0))</f>
        <v>0</v>
      </c>
      <c r="EZ15" s="70">
        <f>INDEX('US Heat Rates'!$B$2:$CD$25,MATCH($A15,'US Heat Rates'!$A$2:$A$25,0),MATCH(EZ$1,'US Heat Rates'!$B$1:$CD$1,0))</f>
        <v>0</v>
      </c>
      <c r="FA15" s="70">
        <f>INDEX('US Heat Rates'!$B$2:$CD$25,MATCH($A15,'US Heat Rates'!$A$2:$A$25,0),MATCH(FA$1,'US Heat Rates'!$B$1:$CD$1,0))</f>
        <v>0</v>
      </c>
      <c r="FB15" s="70">
        <f>INDEX('US Heat Rates'!$B$2:$CD$25,MATCH($A15,'US Heat Rates'!$A$2:$A$25,0),MATCH(FB$1,'US Heat Rates'!$B$1:$CD$1,0))</f>
        <v>0</v>
      </c>
      <c r="FC15" s="70">
        <f>INDEX('US Heat Rates'!$B$2:$CD$25,MATCH($A15,'US Heat Rates'!$A$2:$A$25,0),MATCH(FC$1,'US Heat Rates'!$B$1:$CD$1,0))</f>
        <v>0</v>
      </c>
      <c r="FD15" s="70">
        <f>INDEX('US Heat Rates'!$B$2:$CD$25,MATCH($A15,'US Heat Rates'!$A$2:$A$25,0),MATCH(FD$1,'US Heat Rates'!$B$1:$CD$1,0))</f>
        <v>0</v>
      </c>
      <c r="FE15" s="70">
        <f>INDEX('US Heat Rates'!$B$2:$CD$25,MATCH($A15,'US Heat Rates'!$A$2:$A$25,0),MATCH(FE$1,'US Heat Rates'!$B$1:$CD$1,0))</f>
        <v>0</v>
      </c>
      <c r="FF15" s="70">
        <f>INDEX('US Heat Rates'!$B$2:$CD$25,MATCH($A15,'US Heat Rates'!$A$2:$A$25,0),MATCH(FF$1,'US Heat Rates'!$B$1:$CD$1,0))</f>
        <v>0</v>
      </c>
      <c r="FG15" s="70">
        <f>INDEX('US Heat Rates'!$B$2:$CD$25,MATCH($A15,'US Heat Rates'!$A$2:$A$25,0),MATCH(FG$1,'US Heat Rates'!$B$1:$CD$1,0))</f>
        <v>0</v>
      </c>
      <c r="FH15" s="70">
        <f>INDEX('US Heat Rates'!$B$2:$CD$25,MATCH($A15,'US Heat Rates'!$A$2:$A$25,0),MATCH(FH$1,'US Heat Rates'!$B$1:$CD$1,0))</f>
        <v>0</v>
      </c>
      <c r="FI15" s="70">
        <f>INDEX('US Heat Rates'!$B$2:$CD$25,MATCH($A15,'US Heat Rates'!$A$2:$A$25,0),MATCH(FI$1,'US Heat Rates'!$B$1:$CD$1,0))</f>
        <v>0</v>
      </c>
      <c r="FJ15" s="70">
        <f>INDEX('US Heat Rates'!$B$2:$CD$25,MATCH($A15,'US Heat Rates'!$A$2:$A$25,0),MATCH(FJ$1,'US Heat Rates'!$B$1:$CD$1,0))</f>
        <v>0</v>
      </c>
      <c r="FK15" s="70">
        <f>INDEX('US Heat Rates'!$B$2:$CD$25,MATCH($A15,'US Heat Rates'!$A$2:$A$25,0),MATCH(FK$1,'US Heat Rates'!$B$1:$CD$1,0))</f>
        <v>0</v>
      </c>
      <c r="FL15" s="70">
        <f>INDEX('US Heat Rates'!$B$2:$CD$25,MATCH($A15,'US Heat Rates'!$A$2:$A$25,0),MATCH(FL$1,'US Heat Rates'!$B$1:$CD$1,0))</f>
        <v>0</v>
      </c>
      <c r="FM15" s="70">
        <f>INDEX('US Heat Rates'!$B$2:$CD$25,MATCH($A15,'US Heat Rates'!$A$2:$A$25,0),MATCH(FM$1,'US Heat Rates'!$B$1:$CD$1,0))</f>
        <v>0</v>
      </c>
      <c r="FN15" s="70">
        <f>INDEX('US Heat Rates'!$B$2:$CD$25,MATCH($A15,'US Heat Rates'!$A$2:$A$25,0),MATCH(FN$1,'US Heat Rates'!$B$1:$CD$1,0))</f>
        <v>0</v>
      </c>
      <c r="FO15" s="70">
        <f>INDEX('US Heat Rates'!$B$2:$CD$25,MATCH($A15,'US Heat Rates'!$A$2:$A$25,0),MATCH(FO$1,'US Heat Rates'!$B$1:$CD$1,0))</f>
        <v>0</v>
      </c>
      <c r="FP15" s="70">
        <f>INDEX('US Heat Rates'!$B$2:$CD$25,MATCH($A15,'US Heat Rates'!$A$2:$A$25,0),MATCH(FP$1,'US Heat Rates'!$B$1:$CD$1,0))</f>
        <v>0</v>
      </c>
      <c r="FQ15" s="70">
        <f>INDEX('US Heat Rates'!$B$2:$CD$25,MATCH($A15,'US Heat Rates'!$A$2:$A$25,0),MATCH(FQ$1,'US Heat Rates'!$B$1:$CD$1,0))</f>
        <v>0</v>
      </c>
      <c r="FR15" s="70">
        <f>INDEX('US Heat Rates'!$B$2:$CD$25,MATCH($A15,'US Heat Rates'!$A$2:$A$25,0),MATCH(FR$1,'US Heat Rates'!$B$1:$CD$1,0))</f>
        <v>0</v>
      </c>
      <c r="FS15" s="70">
        <f>INDEX('US Heat Rates'!$B$2:$CD$25,MATCH($A15,'US Heat Rates'!$A$2:$A$25,0),MATCH(FS$1,'US Heat Rates'!$B$1:$CD$1,0))</f>
        <v>0</v>
      </c>
      <c r="FT15" s="70">
        <f>INDEX('US Heat Rates'!$B$2:$CD$25,MATCH($A15,'US Heat Rates'!$A$2:$A$25,0),MATCH(FT$1,'US Heat Rates'!$B$1:$CD$1,0))</f>
        <v>0</v>
      </c>
      <c r="FU15" s="70">
        <f>INDEX('US Heat Rates'!$B$2:$CD$25,MATCH($A15,'US Heat Rates'!$A$2:$A$25,0),MATCH(FU$1,'US Heat Rates'!$B$1:$CD$1,0))</f>
        <v>0</v>
      </c>
      <c r="FV15" s="70">
        <f>INDEX('US Heat Rates'!$B$2:$CD$25,MATCH($A15,'US Heat Rates'!$A$2:$A$25,0),MATCH(FV$1,'US Heat Rates'!$B$1:$CD$1,0))</f>
        <v>0</v>
      </c>
      <c r="FW15" s="70">
        <f>INDEX('US Heat Rates'!$B$2:$CD$25,MATCH($A15,'US Heat Rates'!$A$2:$A$25,0),MATCH(FW$1,'US Heat Rates'!$B$1:$CD$1,0))</f>
        <v>0</v>
      </c>
      <c r="FX15" s="70">
        <f>INDEX('US Heat Rates'!$B$2:$CD$25,MATCH($A15,'US Heat Rates'!$A$2:$A$25,0),MATCH(FX$1,'US Heat Rates'!$B$1:$CD$1,0))</f>
        <v>0</v>
      </c>
      <c r="FY15" s="70">
        <f>INDEX('US Heat Rates'!$B$2:$CD$25,MATCH($A15,'US Heat Rates'!$A$2:$A$25,0),MATCH(FY$1,'US Heat Rates'!$B$1:$CD$1,0))</f>
        <v>0</v>
      </c>
      <c r="FZ15" s="70">
        <f>INDEX('US Heat Rates'!$B$2:$CD$25,MATCH($A15,'US Heat Rates'!$A$2:$A$25,0),MATCH(FZ$1,'US Heat Rates'!$B$1:$CD$1,0))</f>
        <v>0</v>
      </c>
      <c r="GA15" s="70">
        <f>INDEX('US Heat Rates'!$B$2:$CD$25,MATCH($A15,'US Heat Rates'!$A$2:$A$25,0),MATCH(GA$1,'US Heat Rates'!$B$1:$CD$1,0))</f>
        <v>0</v>
      </c>
      <c r="GB15" s="70">
        <f>INDEX('US Heat Rates'!$B$2:$CD$25,MATCH($A15,'US Heat Rates'!$A$2:$A$25,0),MATCH(GB$1,'US Heat Rates'!$B$1:$CD$1,0))</f>
        <v>0</v>
      </c>
      <c r="GC15" s="70">
        <f>INDEX('US Heat Rates'!$B$2:$CD$25,MATCH($A15,'US Heat Rates'!$A$2:$A$25,0),MATCH(GC$1,'US Heat Rates'!$B$1:$CD$1,0))</f>
        <v>0</v>
      </c>
      <c r="GD15" s="70">
        <f>INDEX('US Heat Rates'!$B$2:$CD$25,MATCH($A15,'US Heat Rates'!$A$2:$A$25,0),MATCH(GD$1,'US Heat Rates'!$B$1:$CD$1,0))</f>
        <v>0</v>
      </c>
      <c r="GE15" s="70">
        <f>INDEX('US Heat Rates'!$B$2:$CD$25,MATCH($A15,'US Heat Rates'!$A$2:$A$25,0),MATCH(GE$1,'US Heat Rates'!$B$1:$CD$1,0))</f>
        <v>0</v>
      </c>
      <c r="GF15" s="70">
        <f>INDEX('US Heat Rates'!$B$2:$CD$25,MATCH($A15,'US Heat Rates'!$A$2:$A$25,0),MATCH(GF$1,'US Heat Rates'!$B$1:$CD$1,0))</f>
        <v>0</v>
      </c>
      <c r="GG15" s="70">
        <f>INDEX('US Heat Rates'!$B$2:$CD$25,MATCH($A15,'US Heat Rates'!$A$2:$A$25,0),MATCH(GG$1,'US Heat Rates'!$B$1:$CD$1,0))</f>
        <v>0</v>
      </c>
      <c r="GH15" s="70">
        <f>INDEX('US Heat Rates'!$B$2:$CD$25,MATCH($A15,'US Heat Rates'!$A$2:$A$25,0),MATCH(GH$1,'US Heat Rates'!$B$1:$CD$1,0))</f>
        <v>0</v>
      </c>
      <c r="GI15" s="70">
        <f>INDEX('US Heat Rates'!$B$2:$CD$25,MATCH($A15,'US Heat Rates'!$A$2:$A$25,0),MATCH(GI$1,'US Heat Rates'!$B$1:$CD$1,0))</f>
        <v>0</v>
      </c>
      <c r="GJ15" s="70">
        <f>INDEX('US Heat Rates'!$B$2:$CD$25,MATCH($A15,'US Heat Rates'!$A$2:$A$25,0),MATCH(GJ$1,'US Heat Rates'!$B$1:$CD$1,0))</f>
        <v>0</v>
      </c>
      <c r="GK15" s="70">
        <f>INDEX('US Heat Rates'!$B$2:$CD$25,MATCH($A15,'US Heat Rates'!$A$2:$A$25,0),MATCH(GK$1,'US Heat Rates'!$B$1:$CD$1,0))</f>
        <v>0</v>
      </c>
      <c r="GL15" s="70">
        <f>INDEX('US Heat Rates'!$B$2:$CD$25,MATCH($A15,'US Heat Rates'!$A$2:$A$25,0),MATCH(GL$1,'US Heat Rates'!$B$1:$CD$1,0))</f>
        <v>0</v>
      </c>
      <c r="GM15" s="70">
        <f>INDEX('US Heat Rates'!$B$2:$CD$25,MATCH($A15,'US Heat Rates'!$A$2:$A$25,0),MATCH(GM$1,'US Heat Rates'!$B$1:$CD$1,0))</f>
        <v>0</v>
      </c>
      <c r="GN15" s="70">
        <f>INDEX('US Heat Rates'!$B$2:$CD$25,MATCH($A15,'US Heat Rates'!$A$2:$A$25,0),MATCH(GN$1,'US Heat Rates'!$B$1:$CD$1,0))</f>
        <v>0</v>
      </c>
      <c r="GO15" s="70">
        <f>INDEX('US Heat Rates'!$B$2:$CD$25,MATCH($A15,'US Heat Rates'!$A$2:$A$25,0),MATCH(GO$1,'US Heat Rates'!$B$1:$CD$1,0))</f>
        <v>0</v>
      </c>
      <c r="GP15" s="70">
        <f>INDEX('US Heat Rates'!$B$2:$CD$25,MATCH($A15,'US Heat Rates'!$A$2:$A$25,0),MATCH(GP$1,'US Heat Rates'!$B$1:$CD$1,0))</f>
        <v>0</v>
      </c>
      <c r="GQ15" s="70">
        <f>INDEX('US Heat Rates'!$B$2:$CD$25,MATCH($A15,'US Heat Rates'!$A$2:$A$25,0),MATCH(GQ$1,'US Heat Rates'!$B$1:$CD$1,0))</f>
        <v>0</v>
      </c>
      <c r="GR15" s="70">
        <f>INDEX('US Heat Rates'!$B$2:$CD$25,MATCH($A15,'US Heat Rates'!$A$2:$A$25,0),MATCH(GR$1,'US Heat Rates'!$B$1:$CD$1,0))</f>
        <v>0</v>
      </c>
      <c r="GS15" s="70">
        <f>INDEX('US Heat Rates'!$B$2:$CD$25,MATCH($A15,'US Heat Rates'!$A$2:$A$25,0),MATCH(GS$1,'US Heat Rates'!$B$1:$CD$1,0))</f>
        <v>0</v>
      </c>
      <c r="GT15" s="70">
        <f>INDEX('US Heat Rates'!$B$2:$CD$25,MATCH($A15,'US Heat Rates'!$A$2:$A$25,0),MATCH(GT$1,'US Heat Rates'!$B$1:$CD$1,0))</f>
        <v>0</v>
      </c>
      <c r="GU15" s="70">
        <f>INDEX('US Heat Rates'!$B$2:$CD$25,MATCH($A15,'US Heat Rates'!$A$2:$A$25,0),MATCH(GU$1,'US Heat Rates'!$B$1:$CD$1,0))</f>
        <v>0</v>
      </c>
      <c r="GV15" s="70">
        <f>INDEX('US Heat Rates'!$B$2:$CD$25,MATCH($A15,'US Heat Rates'!$A$2:$A$25,0),MATCH(GV$1,'US Heat Rates'!$B$1:$CD$1,0))</f>
        <v>0</v>
      </c>
      <c r="GW15" s="70">
        <f>INDEX('US Heat Rates'!$B$2:$CD$25,MATCH($A15,'US Heat Rates'!$A$2:$A$25,0),MATCH(GW$1,'US Heat Rates'!$B$1:$CD$1,0))</f>
        <v>0</v>
      </c>
      <c r="GX15" s="70">
        <f>INDEX('US Heat Rates'!$B$2:$CD$25,MATCH($A15,'US Heat Rates'!$A$2:$A$25,0),MATCH(GX$1,'US Heat Rates'!$B$1:$CD$1,0))</f>
        <v>0</v>
      </c>
      <c r="GY15" s="70">
        <f>INDEX('US Heat Rates'!$B$2:$CD$25,MATCH($A15,'US Heat Rates'!$A$2:$A$25,0),MATCH(GY$1,'US Heat Rates'!$B$1:$CD$1,0))</f>
        <v>0</v>
      </c>
      <c r="GZ15" s="70">
        <f>INDEX('US Heat Rates'!$B$2:$CD$25,MATCH($A15,'US Heat Rates'!$A$2:$A$25,0),MATCH(GZ$1,'US Heat Rates'!$B$1:$CD$1,0))</f>
        <v>0</v>
      </c>
      <c r="HA15" s="70">
        <f>INDEX('US Heat Rates'!$B$2:$CD$25,MATCH($A15,'US Heat Rates'!$A$2:$A$25,0),MATCH(HA$1,'US Heat Rates'!$B$1:$CD$1,0))</f>
        <v>0</v>
      </c>
      <c r="HB15" s="70">
        <f>INDEX('US Heat Rates'!$B$2:$CD$25,MATCH($A15,'US Heat Rates'!$A$2:$A$25,0),MATCH(HB$1,'US Heat Rates'!$B$1:$CD$1,0))</f>
        <v>0</v>
      </c>
      <c r="HC15" s="70">
        <f>INDEX('US Heat Rates'!$B$2:$CD$25,MATCH($A15,'US Heat Rates'!$A$2:$A$25,0),MATCH(HC$1,'US Heat Rates'!$B$1:$CD$1,0))</f>
        <v>0</v>
      </c>
    </row>
    <row r="16" spans="1:211" x14ac:dyDescent="0.25">
      <c r="A16" t="s">
        <v>43</v>
      </c>
      <c r="B16" s="70">
        <f>IFERROR(SUMIFS('Form 923'!$CT:$CT,'Form 923'!$A:$A,B$1,'Form 923'!$B:$B,$A16,'Form 923'!$C:$C,TRUE,'Form 923'!$J:$J,About!$B$2)/SUMIFS('Form 923'!$CU:$CU,'Form 923'!$A:$A,B$1,'Form 923'!$B:$B,$A16,'Form 923'!$C:$C,TRUE,'Form 923'!$J:$J,About!$B$2)*10^6,'Included Plant Filters'!$B52)</f>
        <v>0</v>
      </c>
      <c r="C16" s="70">
        <f>IFERROR(SUMIFS('Form 923'!$CT:$CT,'Form 923'!$A:$A,C$1,'Form 923'!$B:$B,$A16,'Form 923'!$C:$C,TRUE,'Form 923'!$J:$J,About!$B$2)/SUMIFS('Form 923'!$CU:$CU,'Form 923'!$A:$A,C$1,'Form 923'!$B:$B,$A16,'Form 923'!$C:$C,TRUE,'Form 923'!$J:$J,About!$B$2)*10^6,'Included Plant Filters'!$B52)</f>
        <v>0</v>
      </c>
      <c r="D16" s="70">
        <f>IFERROR(SUMIFS('Form 923'!$CT:$CT,'Form 923'!$A:$A,D$1,'Form 923'!$B:$B,$A16,'Form 923'!$C:$C,TRUE,'Form 923'!$J:$J,About!$B$2)/SUMIFS('Form 923'!$CU:$CU,'Form 923'!$A:$A,D$1,'Form 923'!$B:$B,$A16,'Form 923'!$C:$C,TRUE,'Form 923'!$J:$J,About!$B$2)*10^6,'Included Plant Filters'!$B52)</f>
        <v>0</v>
      </c>
      <c r="E16" s="70">
        <f>IFERROR(SUMIFS('Form 923'!$CT:$CT,'Form 923'!$A:$A,E$1,'Form 923'!$B:$B,$A16,'Form 923'!$C:$C,TRUE,'Form 923'!$J:$J,About!$B$2)/SUMIFS('Form 923'!$CU:$CU,'Form 923'!$A:$A,E$1,'Form 923'!$B:$B,$A16,'Form 923'!$C:$C,TRUE,'Form 923'!$J:$J,About!$B$2)*10^6,'Included Plant Filters'!$B52)</f>
        <v>0</v>
      </c>
      <c r="F16" s="70">
        <f>IFERROR(SUMIFS('Form 923'!$CT:$CT,'Form 923'!$A:$A,F$1,'Form 923'!$B:$B,$A16,'Form 923'!$C:$C,TRUE,'Form 923'!$J:$J,About!$B$2)/SUMIFS('Form 923'!$CU:$CU,'Form 923'!$A:$A,F$1,'Form 923'!$B:$B,$A16,'Form 923'!$C:$C,TRUE,'Form 923'!$J:$J,About!$B$2)*10^6,'Included Plant Filters'!$B52)</f>
        <v>0</v>
      </c>
      <c r="G16" s="70">
        <f>IFERROR(SUMIFS('Form 923'!$CT:$CT,'Form 923'!$A:$A,G$1,'Form 923'!$B:$B,$A16,'Form 923'!$C:$C,TRUE,'Form 923'!$J:$J,About!$B$2)/SUMIFS('Form 923'!$CU:$CU,'Form 923'!$A:$A,G$1,'Form 923'!$B:$B,$A16,'Form 923'!$C:$C,TRUE,'Form 923'!$J:$J,About!$B$2)*10^6,'Included Plant Filters'!$B52)</f>
        <v>0</v>
      </c>
      <c r="H16" s="70">
        <f>IFERROR(SUMIFS('Form 923'!$CT:$CT,'Form 923'!$A:$A,H$1,'Form 923'!$B:$B,$A16,'Form 923'!$C:$C,TRUE,'Form 923'!$J:$J,About!$B$2)/SUMIFS('Form 923'!$CU:$CU,'Form 923'!$A:$A,H$1,'Form 923'!$B:$B,$A16,'Form 923'!$C:$C,TRUE,'Form 923'!$J:$J,About!$B$2)*10^6,'Included Plant Filters'!$B52)</f>
        <v>0</v>
      </c>
      <c r="I16" s="70">
        <f>IFERROR(SUMIFS('Form 923'!$CT:$CT,'Form 923'!$A:$A,I$1,'Form 923'!$B:$B,$A16,'Form 923'!$C:$C,TRUE,'Form 923'!$J:$J,About!$B$2)/SUMIFS('Form 923'!$CU:$CU,'Form 923'!$A:$A,I$1,'Form 923'!$B:$B,$A16,'Form 923'!$C:$C,TRUE,'Form 923'!$J:$J,About!$B$2)*10^6,'Included Plant Filters'!$B52)</f>
        <v>0</v>
      </c>
      <c r="J16" s="70">
        <f>IFERROR(SUMIFS('Form 923'!$CT:$CT,'Form 923'!$A:$A,J$1,'Form 923'!$B:$B,$A16,'Form 923'!$C:$C,TRUE,'Form 923'!$J:$J,About!$B$2)/SUMIFS('Form 923'!$CU:$CU,'Form 923'!$A:$A,J$1,'Form 923'!$B:$B,$A16,'Form 923'!$C:$C,TRUE,'Form 923'!$J:$J,About!$B$2)*10^6,'Included Plant Filters'!$B52)</f>
        <v>0</v>
      </c>
      <c r="K16" s="70">
        <f>IFERROR(SUMIFS('Form 923'!$CT:$CT,'Form 923'!$A:$A,K$1,'Form 923'!$B:$B,$A16,'Form 923'!$C:$C,TRUE,'Form 923'!$J:$J,About!$B$2)/SUMIFS('Form 923'!$CU:$CU,'Form 923'!$A:$A,K$1,'Form 923'!$B:$B,$A16,'Form 923'!$C:$C,TRUE,'Form 923'!$J:$J,About!$B$2)*10^6,'Included Plant Filters'!$B52)</f>
        <v>0</v>
      </c>
      <c r="L16" s="70">
        <f>IFERROR(SUMIFS('Form 923'!$CT:$CT,'Form 923'!$A:$A,L$1,'Form 923'!$B:$B,$A16,'Form 923'!$C:$C,TRUE,'Form 923'!$J:$J,About!$B$2)/SUMIFS('Form 923'!$CU:$CU,'Form 923'!$A:$A,L$1,'Form 923'!$B:$B,$A16,'Form 923'!$C:$C,TRUE,'Form 923'!$J:$J,About!$B$2)*10^6,'Included Plant Filters'!$B52)</f>
        <v>0</v>
      </c>
      <c r="M16" s="70">
        <f>IFERROR(SUMIFS('Form 923'!$CT:$CT,'Form 923'!$A:$A,M$1,'Form 923'!$B:$B,$A16,'Form 923'!$C:$C,TRUE,'Form 923'!$J:$J,About!$B$2)/SUMIFS('Form 923'!$CU:$CU,'Form 923'!$A:$A,M$1,'Form 923'!$B:$B,$A16,'Form 923'!$C:$C,TRUE,'Form 923'!$J:$J,About!$B$2)*10^6,'Included Plant Filters'!$B52)</f>
        <v>0</v>
      </c>
      <c r="N16" s="70">
        <f>IFERROR(SUMIFS('Form 923'!$CT:$CT,'Form 923'!$A:$A,N$1,'Form 923'!$B:$B,$A16,'Form 923'!$C:$C,TRUE,'Form 923'!$J:$J,About!$B$2)/SUMIFS('Form 923'!$CU:$CU,'Form 923'!$A:$A,N$1,'Form 923'!$B:$B,$A16,'Form 923'!$C:$C,TRUE,'Form 923'!$J:$J,About!$B$2)*10^6,'Included Plant Filters'!$B52)</f>
        <v>0</v>
      </c>
      <c r="O16" s="70">
        <f>IFERROR(SUMIFS('Form 923'!$CT:$CT,'Form 923'!$A:$A,O$1,'Form 923'!$B:$B,$A16,'Form 923'!$C:$C,TRUE,'Form 923'!$J:$J,About!$B$2)/SUMIFS('Form 923'!$CU:$CU,'Form 923'!$A:$A,O$1,'Form 923'!$B:$B,$A16,'Form 923'!$C:$C,TRUE,'Form 923'!$J:$J,About!$B$2)*10^6,'Included Plant Filters'!$B52)</f>
        <v>0</v>
      </c>
      <c r="P16" s="70">
        <f>IFERROR(SUMIFS('Form 923'!$CT:$CT,'Form 923'!$A:$A,P$1,'Form 923'!$B:$B,$A16,'Form 923'!$C:$C,TRUE,'Form 923'!$J:$J,About!$B$2)/SUMIFS('Form 923'!$CU:$CU,'Form 923'!$A:$A,P$1,'Form 923'!$B:$B,$A16,'Form 923'!$C:$C,TRUE,'Form 923'!$J:$J,About!$B$2)*10^6,'Included Plant Filters'!$B52)</f>
        <v>0</v>
      </c>
      <c r="Q16" s="70">
        <f>IFERROR(SUMIFS('Form 923'!$CT:$CT,'Form 923'!$A:$A,Q$1,'Form 923'!$B:$B,$A16,'Form 923'!$C:$C,TRUE,'Form 923'!$J:$J,About!$B$2)/SUMIFS('Form 923'!$CU:$CU,'Form 923'!$A:$A,Q$1,'Form 923'!$B:$B,$A16,'Form 923'!$C:$C,TRUE,'Form 923'!$J:$J,About!$B$2)*10^6,'Included Plant Filters'!$B52)</f>
        <v>0</v>
      </c>
      <c r="R16" s="70">
        <f>IFERROR(SUMIFS('Form 923'!$CT:$CT,'Form 923'!$A:$A,R$1,'Form 923'!$B:$B,$A16,'Form 923'!$C:$C,TRUE,'Form 923'!$J:$J,About!$B$2)/SUMIFS('Form 923'!$CU:$CU,'Form 923'!$A:$A,R$1,'Form 923'!$B:$B,$A16,'Form 923'!$C:$C,TRUE,'Form 923'!$J:$J,About!$B$2)*10^6,'Included Plant Filters'!$B52)</f>
        <v>0</v>
      </c>
      <c r="S16" s="70">
        <f>IFERROR(SUMIFS('Form 923'!$CT:$CT,'Form 923'!$A:$A,S$1,'Form 923'!$B:$B,$A16,'Form 923'!$C:$C,TRUE,'Form 923'!$J:$J,About!$B$2)/SUMIFS('Form 923'!$CU:$CU,'Form 923'!$A:$A,S$1,'Form 923'!$B:$B,$A16,'Form 923'!$C:$C,TRUE,'Form 923'!$J:$J,About!$B$2)*10^6,'Included Plant Filters'!$B52)</f>
        <v>0</v>
      </c>
      <c r="T16" s="70">
        <f>IFERROR(SUMIFS('Form 923'!$CT:$CT,'Form 923'!$A:$A,T$1,'Form 923'!$B:$B,$A16,'Form 923'!$C:$C,TRUE,'Form 923'!$J:$J,About!$B$2)/SUMIFS('Form 923'!$CU:$CU,'Form 923'!$A:$A,T$1,'Form 923'!$B:$B,$A16,'Form 923'!$C:$C,TRUE,'Form 923'!$J:$J,About!$B$2)*10^6,'Included Plant Filters'!$B52)</f>
        <v>0</v>
      </c>
      <c r="U16" s="70">
        <f>IFERROR(SUMIFS('Form 923'!$CT:$CT,'Form 923'!$A:$A,U$1,'Form 923'!$B:$B,$A16,'Form 923'!$C:$C,TRUE,'Form 923'!$J:$J,About!$B$2)/SUMIFS('Form 923'!$CU:$CU,'Form 923'!$A:$A,U$1,'Form 923'!$B:$B,$A16,'Form 923'!$C:$C,TRUE,'Form 923'!$J:$J,About!$B$2)*10^6,'Included Plant Filters'!$B52)</f>
        <v>0</v>
      </c>
      <c r="V16" s="70">
        <f>IFERROR(SUMIFS('Form 923'!$CT:$CT,'Form 923'!$A:$A,V$1,'Form 923'!$B:$B,$A16,'Form 923'!$C:$C,TRUE,'Form 923'!$J:$J,About!$B$2)/SUMIFS('Form 923'!$CU:$CU,'Form 923'!$A:$A,V$1,'Form 923'!$B:$B,$A16,'Form 923'!$C:$C,TRUE,'Form 923'!$J:$J,About!$B$2)*10^6,'Included Plant Filters'!$B52)</f>
        <v>0</v>
      </c>
      <c r="W16" s="70">
        <f>IFERROR(SUMIFS('Form 923'!$CT:$CT,'Form 923'!$A:$A,W$1,'Form 923'!$B:$B,$A16,'Form 923'!$C:$C,TRUE,'Form 923'!$J:$J,About!$B$2)/SUMIFS('Form 923'!$CU:$CU,'Form 923'!$A:$A,W$1,'Form 923'!$B:$B,$A16,'Form 923'!$C:$C,TRUE,'Form 923'!$J:$J,About!$B$2)*10^6,'Included Plant Filters'!$B52)</f>
        <v>0</v>
      </c>
      <c r="X16" s="70">
        <f>IFERROR(SUMIFS('Form 923'!$CT:$CT,'Form 923'!$A:$A,X$1,'Form 923'!$B:$B,$A16,'Form 923'!$C:$C,TRUE,'Form 923'!$J:$J,About!$B$2)/SUMIFS('Form 923'!$CU:$CU,'Form 923'!$A:$A,X$1,'Form 923'!$B:$B,$A16,'Form 923'!$C:$C,TRUE,'Form 923'!$J:$J,About!$B$2)*10^6,'Included Plant Filters'!$B52)</f>
        <v>0</v>
      </c>
      <c r="Y16" s="70">
        <f>IFERROR(SUMIFS('Form 923'!$CT:$CT,'Form 923'!$A:$A,Y$1,'Form 923'!$B:$B,$A16,'Form 923'!$C:$C,TRUE,'Form 923'!$J:$J,About!$B$2)/SUMIFS('Form 923'!$CU:$CU,'Form 923'!$A:$A,Y$1,'Form 923'!$B:$B,$A16,'Form 923'!$C:$C,TRUE,'Form 923'!$J:$J,About!$B$2)*10^6,'Included Plant Filters'!$B52)</f>
        <v>0</v>
      </c>
      <c r="Z16" s="70">
        <f>IFERROR(SUMIFS('Form 923'!$CT:$CT,'Form 923'!$A:$A,Z$1,'Form 923'!$B:$B,$A16,'Form 923'!$C:$C,TRUE,'Form 923'!$J:$J,About!$B$2)/SUMIFS('Form 923'!$CU:$CU,'Form 923'!$A:$A,Z$1,'Form 923'!$B:$B,$A16,'Form 923'!$C:$C,TRUE,'Form 923'!$J:$J,About!$B$2)*10^6,'Included Plant Filters'!$B52)</f>
        <v>0</v>
      </c>
      <c r="AA16" s="70">
        <f>IFERROR(SUMIFS('Form 923'!$CT:$CT,'Form 923'!$A:$A,AA$1,'Form 923'!$B:$B,$A16,'Form 923'!$C:$C,TRUE,'Form 923'!$J:$J,About!$B$2)/SUMIFS('Form 923'!$CU:$CU,'Form 923'!$A:$A,AA$1,'Form 923'!$B:$B,$A16,'Form 923'!$C:$C,TRUE,'Form 923'!$J:$J,About!$B$2)*10^6,'Included Plant Filters'!$B52)</f>
        <v>0</v>
      </c>
      <c r="AB16" s="70">
        <f>IFERROR(SUMIFS('Form 923'!$CT:$CT,'Form 923'!$A:$A,AB$1,'Form 923'!$B:$B,$A16,'Form 923'!$C:$C,TRUE,'Form 923'!$J:$J,About!$B$2)/SUMIFS('Form 923'!$CU:$CU,'Form 923'!$A:$A,AB$1,'Form 923'!$B:$B,$A16,'Form 923'!$C:$C,TRUE,'Form 923'!$J:$J,About!$B$2)*10^6,'Included Plant Filters'!$B52)</f>
        <v>0</v>
      </c>
      <c r="AC16" s="70">
        <f>IFERROR(SUMIFS('Form 923'!$CT:$CT,'Form 923'!$A:$A,AC$1,'Form 923'!$B:$B,$A16,'Form 923'!$C:$C,TRUE,'Form 923'!$J:$J,About!$B$2)/SUMIFS('Form 923'!$CU:$CU,'Form 923'!$A:$A,AC$1,'Form 923'!$B:$B,$A16,'Form 923'!$C:$C,TRUE,'Form 923'!$J:$J,About!$B$2)*10^6,'Included Plant Filters'!$B52)</f>
        <v>0</v>
      </c>
      <c r="AD16" s="70">
        <f>IFERROR(SUMIFS('Form 923'!$CT:$CT,'Form 923'!$A:$A,AD$1,'Form 923'!$B:$B,$A16,'Form 923'!$C:$C,TRUE,'Form 923'!$J:$J,About!$B$2)/SUMIFS('Form 923'!$CU:$CU,'Form 923'!$A:$A,AD$1,'Form 923'!$B:$B,$A16,'Form 923'!$C:$C,TRUE,'Form 923'!$J:$J,About!$B$2)*10^6,'Included Plant Filters'!$B52)</f>
        <v>0</v>
      </c>
      <c r="AE16" s="70">
        <f>IFERROR(SUMIFS('Form 923'!$CT:$CT,'Form 923'!$A:$A,AE$1,'Form 923'!$B:$B,$A16,'Form 923'!$C:$C,TRUE,'Form 923'!$J:$J,About!$B$2)/SUMIFS('Form 923'!$CU:$CU,'Form 923'!$A:$A,AE$1,'Form 923'!$B:$B,$A16,'Form 923'!$C:$C,TRUE,'Form 923'!$J:$J,About!$B$2)*10^6,'Included Plant Filters'!$B52)</f>
        <v>0</v>
      </c>
      <c r="AF16" s="70">
        <f>IFERROR(SUMIFS('Form 923'!$CT:$CT,'Form 923'!$A:$A,AF$1,'Form 923'!$B:$B,$A16,'Form 923'!$C:$C,TRUE,'Form 923'!$J:$J,About!$B$2)/SUMIFS('Form 923'!$CU:$CU,'Form 923'!$A:$A,AF$1,'Form 923'!$B:$B,$A16,'Form 923'!$C:$C,TRUE,'Form 923'!$J:$J,About!$B$2)*10^6,'Included Plant Filters'!$B52)</f>
        <v>0</v>
      </c>
      <c r="AG16" s="70">
        <f>IFERROR(SUMIFS('Form 923'!$CT:$CT,'Form 923'!$A:$A,AG$1,'Form 923'!$B:$B,$A16,'Form 923'!$C:$C,TRUE,'Form 923'!$J:$J,About!$B$2)/SUMIFS('Form 923'!$CU:$CU,'Form 923'!$A:$A,AG$1,'Form 923'!$B:$B,$A16,'Form 923'!$C:$C,TRUE,'Form 923'!$J:$J,About!$B$2)*10^6,'Included Plant Filters'!$B52)</f>
        <v>0</v>
      </c>
      <c r="AH16" s="70">
        <f>IFERROR(SUMIFS('Form 923'!$CT:$CT,'Form 923'!$A:$A,AH$1,'Form 923'!$B:$B,$A16,'Form 923'!$C:$C,TRUE,'Form 923'!$J:$J,About!$B$2)/SUMIFS('Form 923'!$CU:$CU,'Form 923'!$A:$A,AH$1,'Form 923'!$B:$B,$A16,'Form 923'!$C:$C,TRUE,'Form 923'!$J:$J,About!$B$2)*10^6,'Included Plant Filters'!$B52)</f>
        <v>0</v>
      </c>
      <c r="AI16" s="70">
        <f>IFERROR(SUMIFS('Form 923'!$CT:$CT,'Form 923'!$A:$A,AI$1,'Form 923'!$B:$B,$A16,'Form 923'!$C:$C,TRUE,'Form 923'!$J:$J,About!$B$2)/SUMIFS('Form 923'!$CU:$CU,'Form 923'!$A:$A,AI$1,'Form 923'!$B:$B,$A16,'Form 923'!$C:$C,TRUE,'Form 923'!$J:$J,About!$B$2)*10^6,'Included Plant Filters'!$B52)</f>
        <v>0</v>
      </c>
      <c r="AJ16" s="70">
        <f>IFERROR(SUMIFS('Form 923'!$CT:$CT,'Form 923'!$A:$A,AJ$1,'Form 923'!$B:$B,$A16,'Form 923'!$C:$C,TRUE,'Form 923'!$J:$J,About!$B$2)/SUMIFS('Form 923'!$CU:$CU,'Form 923'!$A:$A,AJ$1,'Form 923'!$B:$B,$A16,'Form 923'!$C:$C,TRUE,'Form 923'!$J:$J,About!$B$2)*10^6,'Included Plant Filters'!$B52)</f>
        <v>0</v>
      </c>
      <c r="AK16" s="70">
        <f>IFERROR(SUMIFS('Form 923'!$CT:$CT,'Form 923'!$A:$A,AK$1,'Form 923'!$B:$B,$A16,'Form 923'!$C:$C,TRUE,'Form 923'!$J:$J,About!$B$2)/SUMIFS('Form 923'!$CU:$CU,'Form 923'!$A:$A,AK$1,'Form 923'!$B:$B,$A16,'Form 923'!$C:$C,TRUE,'Form 923'!$J:$J,About!$B$2)*10^6,'Included Plant Filters'!$B52)</f>
        <v>0</v>
      </c>
      <c r="AL16" s="70">
        <f>IFERROR(SUMIFS('Form 923'!$CT:$CT,'Form 923'!$A:$A,AL$1,'Form 923'!$B:$B,$A16,'Form 923'!$C:$C,TRUE,'Form 923'!$J:$J,About!$B$2)/SUMIFS('Form 923'!$CU:$CU,'Form 923'!$A:$A,AL$1,'Form 923'!$B:$B,$A16,'Form 923'!$C:$C,TRUE,'Form 923'!$J:$J,About!$B$2)*10^6,'Included Plant Filters'!$B52)</f>
        <v>0</v>
      </c>
      <c r="AM16" s="70">
        <f>IFERROR(SUMIFS('Form 923'!$CT:$CT,'Form 923'!$A:$A,AM$1,'Form 923'!$B:$B,$A16,'Form 923'!$C:$C,TRUE,'Form 923'!$J:$J,About!$B$2)/SUMIFS('Form 923'!$CU:$CU,'Form 923'!$A:$A,AM$1,'Form 923'!$B:$B,$A16,'Form 923'!$C:$C,TRUE,'Form 923'!$J:$J,About!$B$2)*10^6,'Included Plant Filters'!$B52)</f>
        <v>0</v>
      </c>
      <c r="AN16" s="70">
        <f>IFERROR(SUMIFS('Form 923'!$CT:$CT,'Form 923'!$A:$A,AN$1,'Form 923'!$B:$B,$A16,'Form 923'!$C:$C,TRUE,'Form 923'!$J:$J,About!$B$2)/SUMIFS('Form 923'!$CU:$CU,'Form 923'!$A:$A,AN$1,'Form 923'!$B:$B,$A16,'Form 923'!$C:$C,TRUE,'Form 923'!$J:$J,About!$B$2)*10^6,'Included Plant Filters'!$B52)</f>
        <v>0</v>
      </c>
      <c r="AO16" s="70">
        <f>IFERROR(SUMIFS('Form 923'!$CT:$CT,'Form 923'!$A:$A,AO$1,'Form 923'!$B:$B,$A16,'Form 923'!$C:$C,TRUE,'Form 923'!$J:$J,About!$B$2)/SUMIFS('Form 923'!$CU:$CU,'Form 923'!$A:$A,AO$1,'Form 923'!$B:$B,$A16,'Form 923'!$C:$C,TRUE,'Form 923'!$J:$J,About!$B$2)*10^6,'Included Plant Filters'!$B52)</f>
        <v>0</v>
      </c>
      <c r="AP16" s="70">
        <f>IFERROR(SUMIFS('Form 923'!$CT:$CT,'Form 923'!$A:$A,AP$1,'Form 923'!$B:$B,$A16,'Form 923'!$C:$C,TRUE,'Form 923'!$J:$J,About!$B$2)/SUMIFS('Form 923'!$CU:$CU,'Form 923'!$A:$A,AP$1,'Form 923'!$B:$B,$A16,'Form 923'!$C:$C,TRUE,'Form 923'!$J:$J,About!$B$2)*10^6,'Included Plant Filters'!$B52)</f>
        <v>0</v>
      </c>
      <c r="AQ16" s="70">
        <f>IFERROR(SUMIFS('Form 923'!$CT:$CT,'Form 923'!$A:$A,AQ$1,'Form 923'!$B:$B,$A16,'Form 923'!$C:$C,TRUE,'Form 923'!$J:$J,About!$B$2)/SUMIFS('Form 923'!$CU:$CU,'Form 923'!$A:$A,AQ$1,'Form 923'!$B:$B,$A16,'Form 923'!$C:$C,TRUE,'Form 923'!$J:$J,About!$B$2)*10^6,'Included Plant Filters'!$B52)</f>
        <v>0</v>
      </c>
      <c r="AR16" s="70">
        <f>IFERROR(SUMIFS('Form 923'!$CT:$CT,'Form 923'!$A:$A,AR$1,'Form 923'!$B:$B,$A16,'Form 923'!$C:$C,TRUE,'Form 923'!$J:$J,About!$B$2)/SUMIFS('Form 923'!$CU:$CU,'Form 923'!$A:$A,AR$1,'Form 923'!$B:$B,$A16,'Form 923'!$C:$C,TRUE,'Form 923'!$J:$J,About!$B$2)*10^6,'Included Plant Filters'!$B52)</f>
        <v>0</v>
      </c>
      <c r="AS16" s="70">
        <f>IFERROR(SUMIFS('Form 923'!$CT:$CT,'Form 923'!$A:$A,AS$1,'Form 923'!$B:$B,$A16,'Form 923'!$C:$C,TRUE,'Form 923'!$J:$J,About!$B$2)/SUMIFS('Form 923'!$CU:$CU,'Form 923'!$A:$A,AS$1,'Form 923'!$B:$B,$A16,'Form 923'!$C:$C,TRUE,'Form 923'!$J:$J,About!$B$2)*10^6,'Included Plant Filters'!$B52)</f>
        <v>0</v>
      </c>
      <c r="AT16" s="70">
        <f>IFERROR(SUMIFS('Form 923'!$CT:$CT,'Form 923'!$A:$A,AT$1,'Form 923'!$B:$B,$A16,'Form 923'!$C:$C,TRUE,'Form 923'!$J:$J,About!$B$2)/SUMIFS('Form 923'!$CU:$CU,'Form 923'!$A:$A,AT$1,'Form 923'!$B:$B,$A16,'Form 923'!$C:$C,TRUE,'Form 923'!$J:$J,About!$B$2)*10^6,'Included Plant Filters'!$B52)</f>
        <v>0</v>
      </c>
      <c r="AU16" s="70">
        <f>IFERROR(SUMIFS('Form 923'!$CT:$CT,'Form 923'!$A:$A,AU$1,'Form 923'!$B:$B,$A16,'Form 923'!$C:$C,TRUE,'Form 923'!$J:$J,About!$B$2)/SUMIFS('Form 923'!$CU:$CU,'Form 923'!$A:$A,AU$1,'Form 923'!$B:$B,$A16,'Form 923'!$C:$C,TRUE,'Form 923'!$J:$J,About!$B$2)*10^6,'Included Plant Filters'!$B52)</f>
        <v>0</v>
      </c>
      <c r="AV16" s="70">
        <f>IFERROR(SUMIFS('Form 923'!$CT:$CT,'Form 923'!$A:$A,AV$1,'Form 923'!$B:$B,$A16,'Form 923'!$C:$C,TRUE,'Form 923'!$J:$J,About!$B$2)/SUMIFS('Form 923'!$CU:$CU,'Form 923'!$A:$A,AV$1,'Form 923'!$B:$B,$A16,'Form 923'!$C:$C,TRUE,'Form 923'!$J:$J,About!$B$2)*10^6,'Included Plant Filters'!$B52)</f>
        <v>0</v>
      </c>
      <c r="AW16" s="70">
        <f>IFERROR(SUMIFS('Form 923'!$CT:$CT,'Form 923'!$A:$A,AW$1,'Form 923'!$B:$B,$A16,'Form 923'!$C:$C,TRUE,'Form 923'!$J:$J,About!$B$2)/SUMIFS('Form 923'!$CU:$CU,'Form 923'!$A:$A,AW$1,'Form 923'!$B:$B,$A16,'Form 923'!$C:$C,TRUE,'Form 923'!$J:$J,About!$B$2)*10^6,'Included Plant Filters'!$B52)</f>
        <v>0</v>
      </c>
      <c r="AX16" s="70">
        <f>IFERROR(SUMIFS('Form 923'!$CT:$CT,'Form 923'!$A:$A,AX$1,'Form 923'!$B:$B,$A16,'Form 923'!$C:$C,TRUE,'Form 923'!$J:$J,About!$B$2)/SUMIFS('Form 923'!$CU:$CU,'Form 923'!$A:$A,AX$1,'Form 923'!$B:$B,$A16,'Form 923'!$C:$C,TRUE,'Form 923'!$J:$J,About!$B$2)*10^6,'Included Plant Filters'!$B52)</f>
        <v>0</v>
      </c>
      <c r="AY16" s="70">
        <f>IFERROR(SUMIFS('Form 923'!$CT:$CT,'Form 923'!$A:$A,AY$1,'Form 923'!$B:$B,$A16,'Form 923'!$C:$C,TRUE,'Form 923'!$J:$J,About!$B$2)/SUMIFS('Form 923'!$CU:$CU,'Form 923'!$A:$A,AY$1,'Form 923'!$B:$B,$A16,'Form 923'!$C:$C,TRUE,'Form 923'!$J:$J,About!$B$2)*10^6,'Included Plant Filters'!$B52)</f>
        <v>0</v>
      </c>
      <c r="AZ16" s="70">
        <f>IFERROR(SUMIFS('Form 923'!$CT:$CT,'Form 923'!$A:$A,AZ$1,'Form 923'!$B:$B,$A16,'Form 923'!$C:$C,TRUE,'Form 923'!$J:$J,About!$B$2)/SUMIFS('Form 923'!$CU:$CU,'Form 923'!$A:$A,AZ$1,'Form 923'!$B:$B,$A16,'Form 923'!$C:$C,TRUE,'Form 923'!$J:$J,About!$B$2)*10^6,'Included Plant Filters'!$B52)</f>
        <v>0</v>
      </c>
      <c r="BA16" s="70">
        <f>IFERROR(SUMIFS('Form 923'!$CT:$CT,'Form 923'!$A:$A,BA$1,'Form 923'!$B:$B,$A16,'Form 923'!$C:$C,TRUE,'Form 923'!$J:$J,About!$B$2)/SUMIFS('Form 923'!$CU:$CU,'Form 923'!$A:$A,BA$1,'Form 923'!$B:$B,$A16,'Form 923'!$C:$C,TRUE,'Form 923'!$J:$J,About!$B$2)*10^6,'Included Plant Filters'!$B52)</f>
        <v>0</v>
      </c>
      <c r="BB16" s="70">
        <f>IFERROR(SUMIFS('Form 923'!$CT:$CT,'Form 923'!$A:$A,BB$1,'Form 923'!$B:$B,$A16,'Form 923'!$C:$C,TRUE,'Form 923'!$J:$J,About!$B$2)/SUMIFS('Form 923'!$CU:$CU,'Form 923'!$A:$A,BB$1,'Form 923'!$B:$B,$A16,'Form 923'!$C:$C,TRUE,'Form 923'!$J:$J,About!$B$2)*10^6,'Included Plant Filters'!$B52)</f>
        <v>0</v>
      </c>
      <c r="BC16" s="70">
        <f>IFERROR(SUMIFS('Form 923'!$CT:$CT,'Form 923'!$A:$A,BC$1,'Form 923'!$B:$B,$A16,'Form 923'!$C:$C,TRUE,'Form 923'!$J:$J,About!$B$2)/SUMIFS('Form 923'!$CU:$CU,'Form 923'!$A:$A,BC$1,'Form 923'!$B:$B,$A16,'Form 923'!$C:$C,TRUE,'Form 923'!$J:$J,About!$B$2)*10^6,'Included Plant Filters'!$B52)</f>
        <v>0</v>
      </c>
      <c r="BD16" s="70">
        <f>IFERROR(SUMIFS('Form 923'!$CT:$CT,'Form 923'!$A:$A,BD$1,'Form 923'!$B:$B,$A16,'Form 923'!$C:$C,TRUE,'Form 923'!$J:$J,About!$B$2)/SUMIFS('Form 923'!$CU:$CU,'Form 923'!$A:$A,BD$1,'Form 923'!$B:$B,$A16,'Form 923'!$C:$C,TRUE,'Form 923'!$J:$J,About!$B$2)*10^6,'Included Plant Filters'!$B52)</f>
        <v>0</v>
      </c>
      <c r="BE16" s="70">
        <f>IFERROR(SUMIFS('Form 923'!$CT:$CT,'Form 923'!$A:$A,BE$1,'Form 923'!$B:$B,$A16,'Form 923'!$C:$C,TRUE,'Form 923'!$J:$J,About!$B$2)/SUMIFS('Form 923'!$CU:$CU,'Form 923'!$A:$A,BE$1,'Form 923'!$B:$B,$A16,'Form 923'!$C:$C,TRUE,'Form 923'!$J:$J,About!$B$2)*10^6,'Included Plant Filters'!$B52)</f>
        <v>0</v>
      </c>
      <c r="BF16" s="70">
        <f>IFERROR(SUMIFS('Form 923'!$CT:$CT,'Form 923'!$A:$A,BF$1,'Form 923'!$B:$B,$A16,'Form 923'!$C:$C,TRUE,'Form 923'!$J:$J,About!$B$2)/SUMIFS('Form 923'!$CU:$CU,'Form 923'!$A:$A,BF$1,'Form 923'!$B:$B,$A16,'Form 923'!$C:$C,TRUE,'Form 923'!$J:$J,About!$B$2)*10^6,'Included Plant Filters'!$B52)</f>
        <v>0</v>
      </c>
      <c r="BG16" s="70">
        <f>IFERROR(SUMIFS('Form 923'!$CT:$CT,'Form 923'!$A:$A,BG$1,'Form 923'!$B:$B,$A16,'Form 923'!$C:$C,TRUE,'Form 923'!$J:$J,About!$B$2)/SUMIFS('Form 923'!$CU:$CU,'Form 923'!$A:$A,BG$1,'Form 923'!$B:$B,$A16,'Form 923'!$C:$C,TRUE,'Form 923'!$J:$J,About!$B$2)*10^6,'Included Plant Filters'!$B52)</f>
        <v>0</v>
      </c>
      <c r="BH16" s="70">
        <f>IFERROR(SUMIFS('Form 923'!$CT:$CT,'Form 923'!$A:$A,BH$1,'Form 923'!$B:$B,$A16,'Form 923'!$C:$C,TRUE,'Form 923'!$J:$J,About!$B$2)/SUMIFS('Form 923'!$CU:$CU,'Form 923'!$A:$A,BH$1,'Form 923'!$B:$B,$A16,'Form 923'!$C:$C,TRUE,'Form 923'!$J:$J,About!$B$2)*10^6,'Included Plant Filters'!$B52)</f>
        <v>0</v>
      </c>
      <c r="BI16" s="70">
        <f>IFERROR(SUMIFS('Form 923'!$CT:$CT,'Form 923'!$A:$A,BI$1,'Form 923'!$B:$B,$A16,'Form 923'!$C:$C,TRUE,'Form 923'!$J:$J,About!$B$2)/SUMIFS('Form 923'!$CU:$CU,'Form 923'!$A:$A,BI$1,'Form 923'!$B:$B,$A16,'Form 923'!$C:$C,TRUE,'Form 923'!$J:$J,About!$B$2)*10^6,'Included Plant Filters'!$B52)</f>
        <v>0</v>
      </c>
      <c r="BJ16" s="70">
        <f>IFERROR(SUMIFS('Form 923'!$CT:$CT,'Form 923'!$A:$A,BJ$1,'Form 923'!$B:$B,$A16,'Form 923'!$C:$C,TRUE,'Form 923'!$J:$J,About!$B$2)/SUMIFS('Form 923'!$CU:$CU,'Form 923'!$A:$A,BJ$1,'Form 923'!$B:$B,$A16,'Form 923'!$C:$C,TRUE,'Form 923'!$J:$J,About!$B$2)*10^6,'Included Plant Filters'!$B52)</f>
        <v>0</v>
      </c>
      <c r="BK16" s="70">
        <f>IFERROR(SUMIFS('Form 923'!$CT:$CT,'Form 923'!$A:$A,BK$1,'Form 923'!$B:$B,$A16,'Form 923'!$C:$C,TRUE,'Form 923'!$J:$J,About!$B$2)/SUMIFS('Form 923'!$CU:$CU,'Form 923'!$A:$A,BK$1,'Form 923'!$B:$B,$A16,'Form 923'!$C:$C,TRUE,'Form 923'!$J:$J,About!$B$2)*10^6,'Included Plant Filters'!$B52)</f>
        <v>0</v>
      </c>
      <c r="BL16" s="70">
        <f>IFERROR(SUMIFS('Form 923'!$CT:$CT,'Form 923'!$A:$A,BL$1,'Form 923'!$B:$B,$A16,'Form 923'!$C:$C,TRUE,'Form 923'!$J:$J,About!$B$2)/SUMIFS('Form 923'!$CU:$CU,'Form 923'!$A:$A,BL$1,'Form 923'!$B:$B,$A16,'Form 923'!$C:$C,TRUE,'Form 923'!$J:$J,About!$B$2)*10^6,'Included Plant Filters'!$B52)</f>
        <v>0</v>
      </c>
      <c r="BM16" s="70">
        <f>IFERROR(SUMIFS('Form 923'!$CT:$CT,'Form 923'!$A:$A,BM$1,'Form 923'!$B:$B,$A16,'Form 923'!$C:$C,TRUE,'Form 923'!$J:$J,About!$B$2)/SUMIFS('Form 923'!$CU:$CU,'Form 923'!$A:$A,BM$1,'Form 923'!$B:$B,$A16,'Form 923'!$C:$C,TRUE,'Form 923'!$J:$J,About!$B$2)*10^6,'Included Plant Filters'!$B52)</f>
        <v>0</v>
      </c>
      <c r="BN16" s="70">
        <f>IFERROR(SUMIFS('Form 923'!$CT:$CT,'Form 923'!$A:$A,BN$1,'Form 923'!$B:$B,$A16,'Form 923'!$C:$C,TRUE,'Form 923'!$J:$J,About!$B$2)/SUMIFS('Form 923'!$CU:$CU,'Form 923'!$A:$A,BN$1,'Form 923'!$B:$B,$A16,'Form 923'!$C:$C,TRUE,'Form 923'!$J:$J,About!$B$2)*10^6,'Included Plant Filters'!$B52)</f>
        <v>0</v>
      </c>
      <c r="BO16" s="70">
        <f>IFERROR(SUMIFS('Form 923'!$CT:$CT,'Form 923'!$A:$A,BO$1,'Form 923'!$B:$B,$A16,'Form 923'!$C:$C,TRUE,'Form 923'!$J:$J,About!$B$2)/SUMIFS('Form 923'!$CU:$CU,'Form 923'!$A:$A,BO$1,'Form 923'!$B:$B,$A16,'Form 923'!$C:$C,TRUE,'Form 923'!$J:$J,About!$B$2)*10^6,'Included Plant Filters'!$B52)</f>
        <v>0</v>
      </c>
      <c r="BP16" s="70">
        <f>IFERROR(SUMIFS('Form 923'!$CT:$CT,'Form 923'!$A:$A,BP$1,'Form 923'!$B:$B,$A16,'Form 923'!$C:$C,TRUE,'Form 923'!$J:$J,About!$B$2)/SUMIFS('Form 923'!$CU:$CU,'Form 923'!$A:$A,BP$1,'Form 923'!$B:$B,$A16,'Form 923'!$C:$C,TRUE,'Form 923'!$J:$J,About!$B$2)*10^6,'Included Plant Filters'!$B52)</f>
        <v>0</v>
      </c>
      <c r="BQ16" s="70">
        <f>IFERROR(SUMIFS('Form 923'!$CT:$CT,'Form 923'!$A:$A,BQ$1,'Form 923'!$B:$B,$A16,'Form 923'!$C:$C,TRUE,'Form 923'!$J:$J,About!$B$2)/SUMIFS('Form 923'!$CU:$CU,'Form 923'!$A:$A,BQ$1,'Form 923'!$B:$B,$A16,'Form 923'!$C:$C,TRUE,'Form 923'!$J:$J,About!$B$2)*10^6,'Included Plant Filters'!$B52)</f>
        <v>0</v>
      </c>
      <c r="BR16" s="70">
        <f>IFERROR(SUMIFS('Form 923'!$CT:$CT,'Form 923'!$A:$A,BR$1,'Form 923'!$B:$B,$A16,'Form 923'!$C:$C,TRUE,'Form 923'!$J:$J,About!$B$2)/SUMIFS('Form 923'!$CU:$CU,'Form 923'!$A:$A,BR$1,'Form 923'!$B:$B,$A16,'Form 923'!$C:$C,TRUE,'Form 923'!$J:$J,About!$B$2)*10^6,'Included Plant Filters'!$B52)</f>
        <v>0</v>
      </c>
      <c r="BS16" s="70">
        <f>IFERROR(SUMIFS('Form 923'!$CT:$CT,'Form 923'!$A:$A,BS$1,'Form 923'!$B:$B,$A16,'Form 923'!$C:$C,TRUE,'Form 923'!$J:$J,About!$B$2)/SUMIFS('Form 923'!$CU:$CU,'Form 923'!$A:$A,BS$1,'Form 923'!$B:$B,$A16,'Form 923'!$C:$C,TRUE,'Form 923'!$J:$J,About!$B$2)*10^6,'Included Plant Filters'!$B52)</f>
        <v>0</v>
      </c>
      <c r="BT16" s="70">
        <f>IFERROR(SUMIFS('Form 923'!$CT:$CT,'Form 923'!$A:$A,BT$1,'Form 923'!$B:$B,$A16,'Form 923'!$C:$C,TRUE,'Form 923'!$J:$J,About!$B$2)/SUMIFS('Form 923'!$CU:$CU,'Form 923'!$A:$A,BT$1,'Form 923'!$B:$B,$A16,'Form 923'!$C:$C,TRUE,'Form 923'!$J:$J,About!$B$2)*10^6,'Included Plant Filters'!$B52)</f>
        <v>0</v>
      </c>
      <c r="BU16" s="70">
        <f>IFERROR(SUMIFS('Form 923'!$CT:$CT,'Form 923'!$A:$A,BU$1,'Form 923'!$B:$B,$A16,'Form 923'!$C:$C,TRUE,'Form 923'!$J:$J,About!$B$2)/SUMIFS('Form 923'!$CU:$CU,'Form 923'!$A:$A,BU$1,'Form 923'!$B:$B,$A16,'Form 923'!$C:$C,TRUE,'Form 923'!$J:$J,About!$B$2)*10^6,'Included Plant Filters'!$B52)</f>
        <v>0</v>
      </c>
      <c r="BV16" s="70">
        <f>IFERROR(SUMIFS('Form 923'!$CT:$CT,'Form 923'!$A:$A,BV$1,'Form 923'!$B:$B,$A16,'Form 923'!$C:$C,TRUE,'Form 923'!$J:$J,About!$B$2)/SUMIFS('Form 923'!$CU:$CU,'Form 923'!$A:$A,BV$1,'Form 923'!$B:$B,$A16,'Form 923'!$C:$C,TRUE,'Form 923'!$J:$J,About!$B$2)*10^6,'Included Plant Filters'!$B52)</f>
        <v>0</v>
      </c>
      <c r="BW16" s="70">
        <f>IFERROR(SUMIFS('Form 923'!$CT:$CT,'Form 923'!$A:$A,BW$1,'Form 923'!$B:$B,$A16,'Form 923'!$C:$C,TRUE,'Form 923'!$J:$J,About!$B$2)/SUMIFS('Form 923'!$CU:$CU,'Form 923'!$A:$A,BW$1,'Form 923'!$B:$B,$A16,'Form 923'!$C:$C,TRUE,'Form 923'!$J:$J,About!$B$2)*10^6,'Included Plant Filters'!$B52)</f>
        <v>0</v>
      </c>
      <c r="BX16" s="70">
        <f>IFERROR(SUMIFS('Form 923'!$CT:$CT,'Form 923'!$A:$A,BX$1,'Form 923'!$B:$B,$A16,'Form 923'!$C:$C,TRUE,'Form 923'!$J:$J,About!$B$2)/SUMIFS('Form 923'!$CU:$CU,'Form 923'!$A:$A,BX$1,'Form 923'!$B:$B,$A16,'Form 923'!$C:$C,TRUE,'Form 923'!$J:$J,About!$B$2)*10^6,'Included Plant Filters'!$B52)</f>
        <v>0</v>
      </c>
      <c r="BY16" s="70">
        <f>IFERROR(SUMIFS('Form 923'!$CT:$CT,'Form 923'!$A:$A,BY$1,'Form 923'!$B:$B,$A16,'Form 923'!$C:$C,TRUE,'Form 923'!$J:$J,About!$B$2)/SUMIFS('Form 923'!$CU:$CU,'Form 923'!$A:$A,BY$1,'Form 923'!$B:$B,$A16,'Form 923'!$C:$C,TRUE,'Form 923'!$J:$J,About!$B$2)*10^6,'Included Plant Filters'!$B52)</f>
        <v>0</v>
      </c>
      <c r="BZ16" s="70">
        <f>IFERROR(SUMIFS('Form 923'!$CT:$CT,'Form 923'!$A:$A,BZ$1,'Form 923'!$B:$B,$A16,'Form 923'!$C:$C,TRUE,'Form 923'!$J:$J,About!$B$2)/SUMIFS('Form 923'!$CU:$CU,'Form 923'!$A:$A,BZ$1,'Form 923'!$B:$B,$A16,'Form 923'!$C:$C,TRUE,'Form 923'!$J:$J,About!$B$2)*10^6,'Included Plant Filters'!$B52)</f>
        <v>0</v>
      </c>
      <c r="CA16" s="70">
        <f>IFERROR(SUMIFS('Form 923'!$CT:$CT,'Form 923'!$A:$A,CA$1,'Form 923'!$B:$B,$A16,'Form 923'!$C:$C,TRUE,'Form 923'!$J:$J,About!$B$2)/SUMIFS('Form 923'!$CU:$CU,'Form 923'!$A:$A,CA$1,'Form 923'!$B:$B,$A16,'Form 923'!$C:$C,TRUE,'Form 923'!$J:$J,About!$B$2)*10^6,'Included Plant Filters'!$B52)</f>
        <v>0</v>
      </c>
      <c r="CB16" s="70">
        <f>IFERROR(SUMIFS('Form 923'!$CT:$CT,'Form 923'!$A:$A,CB$1,'Form 923'!$B:$B,$A16,'Form 923'!$C:$C,TRUE,'Form 923'!$J:$J,About!$B$2)/SUMIFS('Form 923'!$CU:$CU,'Form 923'!$A:$A,CB$1,'Form 923'!$B:$B,$A16,'Form 923'!$C:$C,TRUE,'Form 923'!$J:$J,About!$B$2)*10^6,'Included Plant Filters'!$B52)</f>
        <v>0</v>
      </c>
      <c r="CC16" s="70">
        <f>IFERROR(SUMIFS('Form 923'!$CT:$CT,'Form 923'!$A:$A,CC$1,'Form 923'!$B:$B,$A16,'Form 923'!$C:$C,TRUE,'Form 923'!$J:$J,About!$B$2)/SUMIFS('Form 923'!$CU:$CU,'Form 923'!$A:$A,CC$1,'Form 923'!$B:$B,$A16,'Form 923'!$C:$C,TRUE,'Form 923'!$J:$J,About!$B$2)*10^6,'Included Plant Filters'!$B52)</f>
        <v>0</v>
      </c>
      <c r="CD16" s="70">
        <f>IFERROR(SUMIFS('Form 923'!$CT:$CT,'Form 923'!$A:$A,CD$1,'Form 923'!$B:$B,$A16,'Form 923'!$C:$C,TRUE,'Form 923'!$J:$J,About!$B$2)/SUMIFS('Form 923'!$CU:$CU,'Form 923'!$A:$A,CD$1,'Form 923'!$B:$B,$A16,'Form 923'!$C:$C,TRUE,'Form 923'!$J:$J,About!$B$2)*10^6,'Included Plant Filters'!$B52)</f>
        <v>0</v>
      </c>
      <c r="CE16" s="70">
        <f>IFERROR(SUMIFS('Form 923'!$CT:$CT,'Form 923'!$A:$A,CE$1,'Form 923'!$B:$B,$A16,'Form 923'!$C:$C,TRUE,'Form 923'!$J:$J,About!$B$2)/SUMIFS('Form 923'!$CU:$CU,'Form 923'!$A:$A,CE$1,'Form 923'!$B:$B,$A16,'Form 923'!$C:$C,TRUE,'Form 923'!$J:$J,About!$B$2)*10^6,'Included Plant Filters'!$B52)</f>
        <v>0</v>
      </c>
      <c r="CF16" s="70">
        <f>IFERROR(SUMIFS('Form 923'!$CT:$CT,'Form 923'!$A:$A,CF$1,'Form 923'!$B:$B,$A16,'Form 923'!$C:$C,TRUE,'Form 923'!$J:$J,About!$B$2)/SUMIFS('Form 923'!$CU:$CU,'Form 923'!$A:$A,CF$1,'Form 923'!$B:$B,$A16,'Form 923'!$C:$C,TRUE,'Form 923'!$J:$J,About!$B$2)*10^6,'Included Plant Filters'!$B52)</f>
        <v>0</v>
      </c>
      <c r="CG16" s="70">
        <f>IFERROR(SUMIFS('Form 923'!$CT:$CT,'Form 923'!$A:$A,CG$1,'Form 923'!$B:$B,$A16,'Form 923'!$C:$C,TRUE,'Form 923'!$J:$J,About!$B$2)/SUMIFS('Form 923'!$CU:$CU,'Form 923'!$A:$A,CG$1,'Form 923'!$B:$B,$A16,'Form 923'!$C:$C,TRUE,'Form 923'!$J:$J,About!$B$2)*10^6,'Included Plant Filters'!$B52)</f>
        <v>0</v>
      </c>
      <c r="CH16" s="70">
        <f>IFERROR(SUMIFS('Form 923'!$CT:$CT,'Form 923'!$A:$A,CH$1,'Form 923'!$B:$B,$A16,'Form 923'!$C:$C,TRUE,'Form 923'!$J:$J,About!$B$2)/SUMIFS('Form 923'!$CU:$CU,'Form 923'!$A:$A,CH$1,'Form 923'!$B:$B,$A16,'Form 923'!$C:$C,TRUE,'Form 923'!$J:$J,About!$B$2)*10^6,'Included Plant Filters'!$B52)</f>
        <v>0</v>
      </c>
      <c r="CI16" s="70">
        <f>IFERROR(SUMIFS('Form 923'!$CT:$CT,'Form 923'!$A:$A,CI$1,'Form 923'!$B:$B,$A16,'Form 923'!$C:$C,TRUE,'Form 923'!$J:$J,About!$B$2)/SUMIFS('Form 923'!$CU:$CU,'Form 923'!$A:$A,CI$1,'Form 923'!$B:$B,$A16,'Form 923'!$C:$C,TRUE,'Form 923'!$J:$J,About!$B$2)*10^6,'Included Plant Filters'!$B52)</f>
        <v>0</v>
      </c>
      <c r="CJ16" s="70">
        <f>IFERROR(SUMIFS('Form 923'!$CT:$CT,'Form 923'!$A:$A,CJ$1,'Form 923'!$B:$B,$A16,'Form 923'!$C:$C,TRUE,'Form 923'!$J:$J,About!$B$2)/SUMIFS('Form 923'!$CU:$CU,'Form 923'!$A:$A,CJ$1,'Form 923'!$B:$B,$A16,'Form 923'!$C:$C,TRUE,'Form 923'!$J:$J,About!$B$2)*10^6,'Included Plant Filters'!$B52)</f>
        <v>0</v>
      </c>
      <c r="CK16" s="70">
        <f>IFERROR(SUMIFS('Form 923'!$CT:$CT,'Form 923'!$A:$A,CK$1,'Form 923'!$B:$B,$A16,'Form 923'!$C:$C,TRUE,'Form 923'!$J:$J,About!$B$2)/SUMIFS('Form 923'!$CU:$CU,'Form 923'!$A:$A,CK$1,'Form 923'!$B:$B,$A16,'Form 923'!$C:$C,TRUE,'Form 923'!$J:$J,About!$B$2)*10^6,'Included Plant Filters'!$B52)</f>
        <v>0</v>
      </c>
      <c r="CL16" s="70">
        <f>IFERROR(SUMIFS('Form 923'!$CT:$CT,'Form 923'!$A:$A,CL$1,'Form 923'!$B:$B,$A16,'Form 923'!$C:$C,TRUE,'Form 923'!$J:$J,About!$B$2)/SUMIFS('Form 923'!$CU:$CU,'Form 923'!$A:$A,CL$1,'Form 923'!$B:$B,$A16,'Form 923'!$C:$C,TRUE,'Form 923'!$J:$J,About!$B$2)*10^6,'Included Plant Filters'!$B52)</f>
        <v>0</v>
      </c>
      <c r="CM16" s="70">
        <f>IFERROR(SUMIFS('Form 923'!$CT:$CT,'Form 923'!$A:$A,CM$1,'Form 923'!$B:$B,$A16,'Form 923'!$C:$C,TRUE,'Form 923'!$J:$J,About!$B$2)/SUMIFS('Form 923'!$CU:$CU,'Form 923'!$A:$A,CM$1,'Form 923'!$B:$B,$A16,'Form 923'!$C:$C,TRUE,'Form 923'!$J:$J,About!$B$2)*10^6,'Included Plant Filters'!$B52)</f>
        <v>0</v>
      </c>
      <c r="CN16" s="70">
        <f>IFERROR(SUMIFS('Form 923'!$CT:$CT,'Form 923'!$A:$A,CN$1,'Form 923'!$B:$B,$A16,'Form 923'!$C:$C,TRUE,'Form 923'!$J:$J,About!$B$2)/SUMIFS('Form 923'!$CU:$CU,'Form 923'!$A:$A,CN$1,'Form 923'!$B:$B,$A16,'Form 923'!$C:$C,TRUE,'Form 923'!$J:$J,About!$B$2)*10^6,'Included Plant Filters'!$B52)</f>
        <v>0</v>
      </c>
      <c r="CO16" s="70">
        <f>IFERROR(SUMIFS('Form 923'!$CT:$CT,'Form 923'!$A:$A,CO$1,'Form 923'!$B:$B,$A16,'Form 923'!$C:$C,TRUE,'Form 923'!$J:$J,About!$B$2)/SUMIFS('Form 923'!$CU:$CU,'Form 923'!$A:$A,CO$1,'Form 923'!$B:$B,$A16,'Form 923'!$C:$C,TRUE,'Form 923'!$J:$J,About!$B$2)*10^6,'Included Plant Filters'!$B52)</f>
        <v>0</v>
      </c>
      <c r="CP16" s="70">
        <f>IFERROR(SUMIFS('Form 923'!$CT:$CT,'Form 923'!$A:$A,CP$1,'Form 923'!$B:$B,$A16,'Form 923'!$C:$C,TRUE,'Form 923'!$J:$J,About!$B$2)/SUMIFS('Form 923'!$CU:$CU,'Form 923'!$A:$A,CP$1,'Form 923'!$B:$B,$A16,'Form 923'!$C:$C,TRUE,'Form 923'!$J:$J,About!$B$2)*10^6,'Included Plant Filters'!$B52)</f>
        <v>0</v>
      </c>
      <c r="CQ16" s="70">
        <f>IFERROR(SUMIFS('Form 923'!$CT:$CT,'Form 923'!$A:$A,CQ$1,'Form 923'!$B:$B,$A16,'Form 923'!$C:$C,TRUE,'Form 923'!$J:$J,About!$B$2)/SUMIFS('Form 923'!$CU:$CU,'Form 923'!$A:$A,CQ$1,'Form 923'!$B:$B,$A16,'Form 923'!$C:$C,TRUE,'Form 923'!$J:$J,About!$B$2)*10^6,'Included Plant Filters'!$B52)</f>
        <v>0</v>
      </c>
      <c r="CR16" s="70">
        <f>IFERROR(SUMIFS('Form 923'!$CT:$CT,'Form 923'!$A:$A,CR$1,'Form 923'!$B:$B,$A16,'Form 923'!$C:$C,TRUE,'Form 923'!$J:$J,About!$B$2)/SUMIFS('Form 923'!$CU:$CU,'Form 923'!$A:$A,CR$1,'Form 923'!$B:$B,$A16,'Form 923'!$C:$C,TRUE,'Form 923'!$J:$J,About!$B$2)*10^6,'Included Plant Filters'!$B52)</f>
        <v>0</v>
      </c>
      <c r="CS16" s="70">
        <f>IFERROR(SUMIFS('Form 923'!$CT:$CT,'Form 923'!$A:$A,CS$1,'Form 923'!$B:$B,$A16,'Form 923'!$C:$C,TRUE,'Form 923'!$J:$J,About!$B$2)/SUMIFS('Form 923'!$CU:$CU,'Form 923'!$A:$A,CS$1,'Form 923'!$B:$B,$A16,'Form 923'!$C:$C,TRUE,'Form 923'!$J:$J,About!$B$2)*10^6,'Included Plant Filters'!$B52)</f>
        <v>0</v>
      </c>
      <c r="CT16" s="70">
        <f>IFERROR(SUMIFS('Form 923'!$CT:$CT,'Form 923'!$A:$A,CT$1,'Form 923'!$B:$B,$A16,'Form 923'!$C:$C,TRUE,'Form 923'!$J:$J,About!$B$2)/SUMIFS('Form 923'!$CU:$CU,'Form 923'!$A:$A,CT$1,'Form 923'!$B:$B,$A16,'Form 923'!$C:$C,TRUE,'Form 923'!$J:$J,About!$B$2)*10^6,'Included Plant Filters'!$B52)</f>
        <v>0</v>
      </c>
      <c r="CU16" s="70">
        <f>IFERROR(SUMIFS('Form 923'!$CT:$CT,'Form 923'!$A:$A,CU$1,'Form 923'!$B:$B,$A16,'Form 923'!$C:$C,TRUE,'Form 923'!$J:$J,About!$B$2)/SUMIFS('Form 923'!$CU:$CU,'Form 923'!$A:$A,CU$1,'Form 923'!$B:$B,$A16,'Form 923'!$C:$C,TRUE,'Form 923'!$J:$J,About!$B$2)*10^6,'Included Plant Filters'!$B52)</f>
        <v>0</v>
      </c>
      <c r="CV16" s="70">
        <f>IFERROR(SUMIFS('Form 923'!$CT:$CT,'Form 923'!$A:$A,CV$1,'Form 923'!$B:$B,$A16,'Form 923'!$C:$C,TRUE,'Form 923'!$J:$J,About!$B$2)/SUMIFS('Form 923'!$CU:$CU,'Form 923'!$A:$A,CV$1,'Form 923'!$B:$B,$A16,'Form 923'!$C:$C,TRUE,'Form 923'!$J:$J,About!$B$2)*10^6,'Included Plant Filters'!$B52)</f>
        <v>0</v>
      </c>
      <c r="CW16" s="70">
        <f>IFERROR(SUMIFS('Form 923'!$CT:$CT,'Form 923'!$A:$A,CW$1,'Form 923'!$B:$B,$A16,'Form 923'!$C:$C,TRUE,'Form 923'!$J:$J,About!$B$2)/SUMIFS('Form 923'!$CU:$CU,'Form 923'!$A:$A,CW$1,'Form 923'!$B:$B,$A16,'Form 923'!$C:$C,TRUE,'Form 923'!$J:$J,About!$B$2)*10^6,'Included Plant Filters'!$B52)</f>
        <v>0</v>
      </c>
      <c r="CX16" s="70">
        <f>IFERROR(SUMIFS('Form 923'!$CT:$CT,'Form 923'!$A:$A,CX$1,'Form 923'!$B:$B,$A16,'Form 923'!$C:$C,TRUE,'Form 923'!$J:$J,About!$B$2)/SUMIFS('Form 923'!$CU:$CU,'Form 923'!$A:$A,CX$1,'Form 923'!$B:$B,$A16,'Form 923'!$C:$C,TRUE,'Form 923'!$J:$J,About!$B$2)*10^6,'Included Plant Filters'!$B52)</f>
        <v>0</v>
      </c>
      <c r="CY16" s="70">
        <f>IFERROR(SUMIFS('Form 923'!$CT:$CT,'Form 923'!$A:$A,CY$1,'Form 923'!$B:$B,$A16,'Form 923'!$C:$C,TRUE,'Form 923'!$J:$J,About!$B$2)/SUMIFS('Form 923'!$CU:$CU,'Form 923'!$A:$A,CY$1,'Form 923'!$B:$B,$A16,'Form 923'!$C:$C,TRUE,'Form 923'!$J:$J,About!$B$2)*10^6,'Included Plant Filters'!$B52)</f>
        <v>0</v>
      </c>
      <c r="CZ16" s="70">
        <f>IFERROR(SUMIFS('Form 923'!$CT:$CT,'Form 923'!$A:$A,CZ$1,'Form 923'!$B:$B,$A16,'Form 923'!$C:$C,TRUE,'Form 923'!$J:$J,About!$B$2)/SUMIFS('Form 923'!$CU:$CU,'Form 923'!$A:$A,CZ$1,'Form 923'!$B:$B,$A16,'Form 923'!$C:$C,TRUE,'Form 923'!$J:$J,About!$B$2)*10^6,'Included Plant Filters'!$B52)</f>
        <v>0</v>
      </c>
      <c r="DA16" s="70">
        <f>IFERROR(SUMIFS('Form 923'!$CT:$CT,'Form 923'!$A:$A,DA$1,'Form 923'!$B:$B,$A16,'Form 923'!$C:$C,TRUE,'Form 923'!$J:$J,About!$B$2)/SUMIFS('Form 923'!$CU:$CU,'Form 923'!$A:$A,DA$1,'Form 923'!$B:$B,$A16,'Form 923'!$C:$C,TRUE,'Form 923'!$J:$J,About!$B$2)*10^6,'Included Plant Filters'!$B52)</f>
        <v>0</v>
      </c>
      <c r="DB16" s="70">
        <f>IFERROR(SUMIFS('Form 923'!$CT:$CT,'Form 923'!$A:$A,DB$1,'Form 923'!$B:$B,$A16,'Form 923'!$C:$C,TRUE,'Form 923'!$J:$J,About!$B$2)/SUMIFS('Form 923'!$CU:$CU,'Form 923'!$A:$A,DB$1,'Form 923'!$B:$B,$A16,'Form 923'!$C:$C,TRUE,'Form 923'!$J:$J,About!$B$2)*10^6,'Included Plant Filters'!$B52)</f>
        <v>0</v>
      </c>
      <c r="DC16" s="70">
        <f>IFERROR(SUMIFS('Form 923'!$CT:$CT,'Form 923'!$A:$A,DC$1,'Form 923'!$B:$B,$A16,'Form 923'!$C:$C,TRUE,'Form 923'!$J:$J,About!$B$2)/SUMIFS('Form 923'!$CU:$CU,'Form 923'!$A:$A,DC$1,'Form 923'!$B:$B,$A16,'Form 923'!$C:$C,TRUE,'Form 923'!$J:$J,About!$B$2)*10^6,'Included Plant Filters'!$B52)</f>
        <v>0</v>
      </c>
      <c r="DD16" s="70">
        <f>IFERROR(SUMIFS('Form 923'!$CT:$CT,'Form 923'!$A:$A,DD$1,'Form 923'!$B:$B,$A16,'Form 923'!$C:$C,TRUE,'Form 923'!$J:$J,About!$B$2)/SUMIFS('Form 923'!$CU:$CU,'Form 923'!$A:$A,DD$1,'Form 923'!$B:$B,$A16,'Form 923'!$C:$C,TRUE,'Form 923'!$J:$J,About!$B$2)*10^6,'Included Plant Filters'!$B52)</f>
        <v>0</v>
      </c>
      <c r="DE16" s="70">
        <f>IFERROR(SUMIFS('Form 923'!$CT:$CT,'Form 923'!$A:$A,DE$1,'Form 923'!$B:$B,$A16,'Form 923'!$C:$C,TRUE,'Form 923'!$J:$J,About!$B$2)/SUMIFS('Form 923'!$CU:$CU,'Form 923'!$A:$A,DE$1,'Form 923'!$B:$B,$A16,'Form 923'!$C:$C,TRUE,'Form 923'!$J:$J,About!$B$2)*10^6,'Included Plant Filters'!$B52)</f>
        <v>0</v>
      </c>
      <c r="DF16" s="70">
        <f>IFERROR(SUMIFS('Form 923'!$CT:$CT,'Form 923'!$A:$A,DF$1,'Form 923'!$B:$B,$A16,'Form 923'!$C:$C,TRUE,'Form 923'!$J:$J,About!$B$2)/SUMIFS('Form 923'!$CU:$CU,'Form 923'!$A:$A,DF$1,'Form 923'!$B:$B,$A16,'Form 923'!$C:$C,TRUE,'Form 923'!$J:$J,About!$B$2)*10^6,'Included Plant Filters'!$B52)</f>
        <v>0</v>
      </c>
      <c r="DG16" s="70">
        <f>IFERROR(SUMIFS('Form 923'!$CT:$CT,'Form 923'!$A:$A,DG$1,'Form 923'!$B:$B,$A16,'Form 923'!$C:$C,TRUE,'Form 923'!$J:$J,About!$B$2)/SUMIFS('Form 923'!$CU:$CU,'Form 923'!$A:$A,DG$1,'Form 923'!$B:$B,$A16,'Form 923'!$C:$C,TRUE,'Form 923'!$J:$J,About!$B$2)*10^6,'Included Plant Filters'!$B52)</f>
        <v>0</v>
      </c>
      <c r="DH16" s="70">
        <f>IFERROR(SUMIFS('Form 923'!$CT:$CT,'Form 923'!$A:$A,DH$1,'Form 923'!$B:$B,$A16,'Form 923'!$C:$C,TRUE,'Form 923'!$J:$J,About!$B$2)/SUMIFS('Form 923'!$CU:$CU,'Form 923'!$A:$A,DH$1,'Form 923'!$B:$B,$A16,'Form 923'!$C:$C,TRUE,'Form 923'!$J:$J,About!$B$2)*10^6,'Included Plant Filters'!$B52)</f>
        <v>0</v>
      </c>
      <c r="DI16" s="70">
        <f>IFERROR(SUMIFS('Form 923'!$CT:$CT,'Form 923'!$A:$A,DI$1,'Form 923'!$B:$B,$A16,'Form 923'!$C:$C,TRUE,'Form 923'!$J:$J,About!$B$2)/SUMIFS('Form 923'!$CU:$CU,'Form 923'!$A:$A,DI$1,'Form 923'!$B:$B,$A16,'Form 923'!$C:$C,TRUE,'Form 923'!$J:$J,About!$B$2)*10^6,'Included Plant Filters'!$B52)</f>
        <v>0</v>
      </c>
      <c r="DJ16" s="70">
        <f>IFERROR(SUMIFS('Form 923'!$CT:$CT,'Form 923'!$A:$A,DJ$1,'Form 923'!$B:$B,$A16,'Form 923'!$C:$C,TRUE,'Form 923'!$J:$J,About!$B$2)/SUMIFS('Form 923'!$CU:$CU,'Form 923'!$A:$A,DJ$1,'Form 923'!$B:$B,$A16,'Form 923'!$C:$C,TRUE,'Form 923'!$J:$J,About!$B$2)*10^6,'Included Plant Filters'!$B52)</f>
        <v>0</v>
      </c>
      <c r="DK16" s="70">
        <f>IFERROR(SUMIFS('Form 923'!$CT:$CT,'Form 923'!$A:$A,DK$1,'Form 923'!$B:$B,$A16,'Form 923'!$C:$C,TRUE,'Form 923'!$J:$J,About!$B$2)/SUMIFS('Form 923'!$CU:$CU,'Form 923'!$A:$A,DK$1,'Form 923'!$B:$B,$A16,'Form 923'!$C:$C,TRUE,'Form 923'!$J:$J,About!$B$2)*10^6,'Included Plant Filters'!$B52)</f>
        <v>0</v>
      </c>
      <c r="DL16" s="70">
        <f>IFERROR(SUMIFS('Form 923'!$CT:$CT,'Form 923'!$A:$A,DL$1,'Form 923'!$B:$B,$A16,'Form 923'!$C:$C,TRUE,'Form 923'!$J:$J,About!$B$2)/SUMIFS('Form 923'!$CU:$CU,'Form 923'!$A:$A,DL$1,'Form 923'!$B:$B,$A16,'Form 923'!$C:$C,TRUE,'Form 923'!$J:$J,About!$B$2)*10^6,'Included Plant Filters'!$B52)</f>
        <v>0</v>
      </c>
      <c r="DM16" s="70">
        <f>IFERROR(SUMIFS('Form 923'!$CT:$CT,'Form 923'!$A:$A,DM$1,'Form 923'!$B:$B,$A16,'Form 923'!$C:$C,TRUE,'Form 923'!$J:$J,About!$B$2)/SUMIFS('Form 923'!$CU:$CU,'Form 923'!$A:$A,DM$1,'Form 923'!$B:$B,$A16,'Form 923'!$C:$C,TRUE,'Form 923'!$J:$J,About!$B$2)*10^6,'Included Plant Filters'!$B52)</f>
        <v>0</v>
      </c>
      <c r="DN16" s="70">
        <f>IFERROR(SUMIFS('Form 923'!$CT:$CT,'Form 923'!$A:$A,DN$1,'Form 923'!$B:$B,$A16,'Form 923'!$C:$C,TRUE,'Form 923'!$J:$J,About!$B$2)/SUMIFS('Form 923'!$CU:$CU,'Form 923'!$A:$A,DN$1,'Form 923'!$B:$B,$A16,'Form 923'!$C:$C,TRUE,'Form 923'!$J:$J,About!$B$2)*10^6,'Included Plant Filters'!$B52)</f>
        <v>0</v>
      </c>
      <c r="DO16" s="70">
        <f>IFERROR(SUMIFS('Form 923'!$CT:$CT,'Form 923'!$A:$A,DO$1,'Form 923'!$B:$B,$A16,'Form 923'!$C:$C,TRUE,'Form 923'!$J:$J,About!$B$2)/SUMIFS('Form 923'!$CU:$CU,'Form 923'!$A:$A,DO$1,'Form 923'!$B:$B,$A16,'Form 923'!$C:$C,TRUE,'Form 923'!$J:$J,About!$B$2)*10^6,'Included Plant Filters'!$B52)</f>
        <v>0</v>
      </c>
      <c r="DP16" s="70">
        <f>IFERROR(SUMIFS('Form 923'!$CT:$CT,'Form 923'!$A:$A,DP$1,'Form 923'!$B:$B,$A16,'Form 923'!$C:$C,TRUE,'Form 923'!$J:$J,About!$B$2)/SUMIFS('Form 923'!$CU:$CU,'Form 923'!$A:$A,DP$1,'Form 923'!$B:$B,$A16,'Form 923'!$C:$C,TRUE,'Form 923'!$J:$J,About!$B$2)*10^6,'Included Plant Filters'!$B52)</f>
        <v>0</v>
      </c>
      <c r="DQ16" s="70">
        <f>IFERROR(SUMIFS('Form 923'!$CT:$CT,'Form 923'!$A:$A,DQ$1,'Form 923'!$B:$B,$A16,'Form 923'!$C:$C,TRUE,'Form 923'!$J:$J,About!$B$2)/SUMIFS('Form 923'!$CU:$CU,'Form 923'!$A:$A,DQ$1,'Form 923'!$B:$B,$A16,'Form 923'!$C:$C,TRUE,'Form 923'!$J:$J,About!$B$2)*10^6,'Included Plant Filters'!$B52)</f>
        <v>0</v>
      </c>
      <c r="DR16" s="70">
        <f>IFERROR(SUMIFS('Form 923'!$CT:$CT,'Form 923'!$A:$A,DR$1,'Form 923'!$B:$B,$A16,'Form 923'!$C:$C,TRUE,'Form 923'!$J:$J,About!$B$2)/SUMIFS('Form 923'!$CU:$CU,'Form 923'!$A:$A,DR$1,'Form 923'!$B:$B,$A16,'Form 923'!$C:$C,TRUE,'Form 923'!$J:$J,About!$B$2)*10^6,'Included Plant Filters'!$B52)</f>
        <v>0</v>
      </c>
      <c r="DS16" s="70">
        <f>IFERROR(SUMIFS('Form 923'!$CT:$CT,'Form 923'!$A:$A,DS$1,'Form 923'!$B:$B,$A16,'Form 923'!$C:$C,TRUE,'Form 923'!$J:$J,About!$B$2)/SUMIFS('Form 923'!$CU:$CU,'Form 923'!$A:$A,DS$1,'Form 923'!$B:$B,$A16,'Form 923'!$C:$C,TRUE,'Form 923'!$J:$J,About!$B$2)*10^6,'Included Plant Filters'!$B52)</f>
        <v>0</v>
      </c>
      <c r="DT16" s="70">
        <f>IFERROR(SUMIFS('Form 923'!$CT:$CT,'Form 923'!$A:$A,DT$1,'Form 923'!$B:$B,$A16,'Form 923'!$C:$C,TRUE,'Form 923'!$J:$J,About!$B$2)/SUMIFS('Form 923'!$CU:$CU,'Form 923'!$A:$A,DT$1,'Form 923'!$B:$B,$A16,'Form 923'!$C:$C,TRUE,'Form 923'!$J:$J,About!$B$2)*10^6,'Included Plant Filters'!$B52)</f>
        <v>0</v>
      </c>
      <c r="DU16" s="70">
        <f>IFERROR(SUMIFS('Form 923'!$CT:$CT,'Form 923'!$A:$A,DU$1,'Form 923'!$B:$B,$A16,'Form 923'!$C:$C,TRUE,'Form 923'!$J:$J,About!$B$2)/SUMIFS('Form 923'!$CU:$CU,'Form 923'!$A:$A,DU$1,'Form 923'!$B:$B,$A16,'Form 923'!$C:$C,TRUE,'Form 923'!$J:$J,About!$B$2)*10^6,'Included Plant Filters'!$B52)</f>
        <v>0</v>
      </c>
      <c r="DV16" s="70">
        <f>IFERROR(SUMIFS('Form 923'!$CT:$CT,'Form 923'!$A:$A,DV$1,'Form 923'!$B:$B,$A16,'Form 923'!$C:$C,TRUE,'Form 923'!$J:$J,About!$B$2)/SUMIFS('Form 923'!$CU:$CU,'Form 923'!$A:$A,DV$1,'Form 923'!$B:$B,$A16,'Form 923'!$C:$C,TRUE,'Form 923'!$J:$J,About!$B$2)*10^6,'Included Plant Filters'!$B52)</f>
        <v>0</v>
      </c>
      <c r="DW16" s="70">
        <f>IFERROR(SUMIFS('Form 923'!$CT:$CT,'Form 923'!$A:$A,DW$1,'Form 923'!$B:$B,$A16,'Form 923'!$C:$C,TRUE,'Form 923'!$J:$J,About!$B$2)/SUMIFS('Form 923'!$CU:$CU,'Form 923'!$A:$A,DW$1,'Form 923'!$B:$B,$A16,'Form 923'!$C:$C,TRUE,'Form 923'!$J:$J,About!$B$2)*10^6,'Included Plant Filters'!$B52)</f>
        <v>0</v>
      </c>
      <c r="DX16" s="70">
        <f>IFERROR(SUMIFS('Form 923'!$CT:$CT,'Form 923'!$A:$A,DX$1,'Form 923'!$B:$B,$A16,'Form 923'!$C:$C,TRUE,'Form 923'!$J:$J,About!$B$2)/SUMIFS('Form 923'!$CU:$CU,'Form 923'!$A:$A,DX$1,'Form 923'!$B:$B,$A16,'Form 923'!$C:$C,TRUE,'Form 923'!$J:$J,About!$B$2)*10^6,'Included Plant Filters'!$B52)</f>
        <v>0</v>
      </c>
      <c r="DY16" s="70">
        <f>IFERROR(SUMIFS('Form 923'!$CT:$CT,'Form 923'!$A:$A,DY$1,'Form 923'!$B:$B,$A16,'Form 923'!$C:$C,TRUE,'Form 923'!$J:$J,About!$B$2)/SUMIFS('Form 923'!$CU:$CU,'Form 923'!$A:$A,DY$1,'Form 923'!$B:$B,$A16,'Form 923'!$C:$C,TRUE,'Form 923'!$J:$J,About!$B$2)*10^6,'Included Plant Filters'!$B52)</f>
        <v>0</v>
      </c>
      <c r="DZ16" s="70">
        <f>IFERROR(SUMIFS('Form 923'!$CT:$CT,'Form 923'!$A:$A,DZ$1,'Form 923'!$B:$B,$A16,'Form 923'!$C:$C,TRUE,'Form 923'!$J:$J,About!$B$2)/SUMIFS('Form 923'!$CU:$CU,'Form 923'!$A:$A,DZ$1,'Form 923'!$B:$B,$A16,'Form 923'!$C:$C,TRUE,'Form 923'!$J:$J,About!$B$2)*10^6,'Included Plant Filters'!$B52)</f>
        <v>0</v>
      </c>
      <c r="EA16" s="70">
        <f>IFERROR(SUMIFS('Form 923'!$CT:$CT,'Form 923'!$A:$A,EA$1,'Form 923'!$B:$B,$A16,'Form 923'!$C:$C,TRUE,'Form 923'!$J:$J,About!$B$2)/SUMIFS('Form 923'!$CU:$CU,'Form 923'!$A:$A,EA$1,'Form 923'!$B:$B,$A16,'Form 923'!$C:$C,TRUE,'Form 923'!$J:$J,About!$B$2)*10^6,'Included Plant Filters'!$B52)</f>
        <v>0</v>
      </c>
      <c r="EB16" s="77">
        <f>INDEX('US Heat Rates'!$B$2:$CD$25,MATCH($A16,'US Heat Rates'!$A$2:$A$25,0),MATCH(EB$1,'US Heat Rates'!$B$1:$CD$1,0))</f>
        <v>0</v>
      </c>
      <c r="EC16" s="70">
        <f>INDEX('US Heat Rates'!$B$2:$CD$25,MATCH($A16,'US Heat Rates'!$A$2:$A$25,0),MATCH(EC$1,'US Heat Rates'!$B$1:$CD$1,0))</f>
        <v>0</v>
      </c>
      <c r="ED16" s="70">
        <f>INDEX('US Heat Rates'!$B$2:$CD$25,MATCH($A16,'US Heat Rates'!$A$2:$A$25,0),MATCH(ED$1,'US Heat Rates'!$B$1:$CD$1,0))</f>
        <v>0</v>
      </c>
      <c r="EE16" s="70">
        <f>INDEX('US Heat Rates'!$B$2:$CD$25,MATCH($A16,'US Heat Rates'!$A$2:$A$25,0),MATCH(EE$1,'US Heat Rates'!$B$1:$CD$1,0))</f>
        <v>0</v>
      </c>
      <c r="EF16" s="70">
        <f>INDEX('US Heat Rates'!$B$2:$CD$25,MATCH($A16,'US Heat Rates'!$A$2:$A$25,0),MATCH(EF$1,'US Heat Rates'!$B$1:$CD$1,0))</f>
        <v>0</v>
      </c>
      <c r="EG16" s="70">
        <f>INDEX('US Heat Rates'!$B$2:$CD$25,MATCH($A16,'US Heat Rates'!$A$2:$A$25,0),MATCH(EG$1,'US Heat Rates'!$B$1:$CD$1,0))</f>
        <v>0</v>
      </c>
      <c r="EH16" s="70">
        <f>INDEX('US Heat Rates'!$B$2:$CD$25,MATCH($A16,'US Heat Rates'!$A$2:$A$25,0),MATCH(EH$1,'US Heat Rates'!$B$1:$CD$1,0))</f>
        <v>0</v>
      </c>
      <c r="EI16" s="70">
        <f>INDEX('US Heat Rates'!$B$2:$CD$25,MATCH($A16,'US Heat Rates'!$A$2:$A$25,0),MATCH(EI$1,'US Heat Rates'!$B$1:$CD$1,0))</f>
        <v>0</v>
      </c>
      <c r="EJ16" s="70">
        <f>INDEX('US Heat Rates'!$B$2:$CD$25,MATCH($A16,'US Heat Rates'!$A$2:$A$25,0),MATCH(EJ$1,'US Heat Rates'!$B$1:$CD$1,0))</f>
        <v>0</v>
      </c>
      <c r="EK16" s="70">
        <f>INDEX('US Heat Rates'!$B$2:$CD$25,MATCH($A16,'US Heat Rates'!$A$2:$A$25,0),MATCH(EK$1,'US Heat Rates'!$B$1:$CD$1,0))</f>
        <v>0</v>
      </c>
      <c r="EL16" s="70">
        <f>INDEX('US Heat Rates'!$B$2:$CD$25,MATCH($A16,'US Heat Rates'!$A$2:$A$25,0),MATCH(EL$1,'US Heat Rates'!$B$1:$CD$1,0))</f>
        <v>0</v>
      </c>
      <c r="EM16" s="70">
        <f>INDEX('US Heat Rates'!$B$2:$CD$25,MATCH($A16,'US Heat Rates'!$A$2:$A$25,0),MATCH(EM$1,'US Heat Rates'!$B$1:$CD$1,0))</f>
        <v>0</v>
      </c>
      <c r="EN16" s="70">
        <f>INDEX('US Heat Rates'!$B$2:$CD$25,MATCH($A16,'US Heat Rates'!$A$2:$A$25,0),MATCH(EN$1,'US Heat Rates'!$B$1:$CD$1,0))</f>
        <v>0</v>
      </c>
      <c r="EO16" s="70">
        <f>INDEX('US Heat Rates'!$B$2:$CD$25,MATCH($A16,'US Heat Rates'!$A$2:$A$25,0),MATCH(EO$1,'US Heat Rates'!$B$1:$CD$1,0))</f>
        <v>0</v>
      </c>
      <c r="EP16" s="70">
        <f>INDEX('US Heat Rates'!$B$2:$CD$25,MATCH($A16,'US Heat Rates'!$A$2:$A$25,0),MATCH(EP$1,'US Heat Rates'!$B$1:$CD$1,0))</f>
        <v>0</v>
      </c>
      <c r="EQ16" s="70">
        <f>INDEX('US Heat Rates'!$B$2:$CD$25,MATCH($A16,'US Heat Rates'!$A$2:$A$25,0),MATCH(EQ$1,'US Heat Rates'!$B$1:$CD$1,0))</f>
        <v>0</v>
      </c>
      <c r="ER16" s="70">
        <f>INDEX('US Heat Rates'!$B$2:$CD$25,MATCH($A16,'US Heat Rates'!$A$2:$A$25,0),MATCH(ER$1,'US Heat Rates'!$B$1:$CD$1,0))</f>
        <v>0</v>
      </c>
      <c r="ES16" s="70">
        <f>INDEX('US Heat Rates'!$B$2:$CD$25,MATCH($A16,'US Heat Rates'!$A$2:$A$25,0),MATCH(ES$1,'US Heat Rates'!$B$1:$CD$1,0))</f>
        <v>0</v>
      </c>
      <c r="ET16" s="70">
        <f>INDEX('US Heat Rates'!$B$2:$CD$25,MATCH($A16,'US Heat Rates'!$A$2:$A$25,0),MATCH(ET$1,'US Heat Rates'!$B$1:$CD$1,0))</f>
        <v>0</v>
      </c>
      <c r="EU16" s="70">
        <f>INDEX('US Heat Rates'!$B$2:$CD$25,MATCH($A16,'US Heat Rates'!$A$2:$A$25,0),MATCH(EU$1,'US Heat Rates'!$B$1:$CD$1,0))</f>
        <v>0</v>
      </c>
      <c r="EV16" s="70">
        <f>INDEX('US Heat Rates'!$B$2:$CD$25,MATCH($A16,'US Heat Rates'!$A$2:$A$25,0),MATCH(EV$1,'US Heat Rates'!$B$1:$CD$1,0))</f>
        <v>0</v>
      </c>
      <c r="EW16" s="70">
        <f>INDEX('US Heat Rates'!$B$2:$CD$25,MATCH($A16,'US Heat Rates'!$A$2:$A$25,0),MATCH(EW$1,'US Heat Rates'!$B$1:$CD$1,0))</f>
        <v>0</v>
      </c>
      <c r="EX16" s="70">
        <f>INDEX('US Heat Rates'!$B$2:$CD$25,MATCH($A16,'US Heat Rates'!$A$2:$A$25,0),MATCH(EX$1,'US Heat Rates'!$B$1:$CD$1,0))</f>
        <v>0</v>
      </c>
      <c r="EY16" s="70">
        <f>INDEX('US Heat Rates'!$B$2:$CD$25,MATCH($A16,'US Heat Rates'!$A$2:$A$25,0),MATCH(EY$1,'US Heat Rates'!$B$1:$CD$1,0))</f>
        <v>0</v>
      </c>
      <c r="EZ16" s="70">
        <f>INDEX('US Heat Rates'!$B$2:$CD$25,MATCH($A16,'US Heat Rates'!$A$2:$A$25,0),MATCH(EZ$1,'US Heat Rates'!$B$1:$CD$1,0))</f>
        <v>0</v>
      </c>
      <c r="FA16" s="70">
        <f>INDEX('US Heat Rates'!$B$2:$CD$25,MATCH($A16,'US Heat Rates'!$A$2:$A$25,0),MATCH(FA$1,'US Heat Rates'!$B$1:$CD$1,0))</f>
        <v>0</v>
      </c>
      <c r="FB16" s="70">
        <f>INDEX('US Heat Rates'!$B$2:$CD$25,MATCH($A16,'US Heat Rates'!$A$2:$A$25,0),MATCH(FB$1,'US Heat Rates'!$B$1:$CD$1,0))</f>
        <v>0</v>
      </c>
      <c r="FC16" s="70">
        <f>INDEX('US Heat Rates'!$B$2:$CD$25,MATCH($A16,'US Heat Rates'!$A$2:$A$25,0),MATCH(FC$1,'US Heat Rates'!$B$1:$CD$1,0))</f>
        <v>0</v>
      </c>
      <c r="FD16" s="70">
        <f>INDEX('US Heat Rates'!$B$2:$CD$25,MATCH($A16,'US Heat Rates'!$A$2:$A$25,0),MATCH(FD$1,'US Heat Rates'!$B$1:$CD$1,0))</f>
        <v>0</v>
      </c>
      <c r="FE16" s="70">
        <f>INDEX('US Heat Rates'!$B$2:$CD$25,MATCH($A16,'US Heat Rates'!$A$2:$A$25,0),MATCH(FE$1,'US Heat Rates'!$B$1:$CD$1,0))</f>
        <v>0</v>
      </c>
      <c r="FF16" s="70">
        <f>INDEX('US Heat Rates'!$B$2:$CD$25,MATCH($A16,'US Heat Rates'!$A$2:$A$25,0),MATCH(FF$1,'US Heat Rates'!$B$1:$CD$1,0))</f>
        <v>0</v>
      </c>
      <c r="FG16" s="70">
        <f>INDEX('US Heat Rates'!$B$2:$CD$25,MATCH($A16,'US Heat Rates'!$A$2:$A$25,0),MATCH(FG$1,'US Heat Rates'!$B$1:$CD$1,0))</f>
        <v>0</v>
      </c>
      <c r="FH16" s="70">
        <f>INDEX('US Heat Rates'!$B$2:$CD$25,MATCH($A16,'US Heat Rates'!$A$2:$A$25,0),MATCH(FH$1,'US Heat Rates'!$B$1:$CD$1,0))</f>
        <v>0</v>
      </c>
      <c r="FI16" s="70">
        <f>INDEX('US Heat Rates'!$B$2:$CD$25,MATCH($A16,'US Heat Rates'!$A$2:$A$25,0),MATCH(FI$1,'US Heat Rates'!$B$1:$CD$1,0))</f>
        <v>0</v>
      </c>
      <c r="FJ16" s="70">
        <f>INDEX('US Heat Rates'!$B$2:$CD$25,MATCH($A16,'US Heat Rates'!$A$2:$A$25,0),MATCH(FJ$1,'US Heat Rates'!$B$1:$CD$1,0))</f>
        <v>0</v>
      </c>
      <c r="FK16" s="70">
        <f>INDEX('US Heat Rates'!$B$2:$CD$25,MATCH($A16,'US Heat Rates'!$A$2:$A$25,0),MATCH(FK$1,'US Heat Rates'!$B$1:$CD$1,0))</f>
        <v>0</v>
      </c>
      <c r="FL16" s="70">
        <f>INDEX('US Heat Rates'!$B$2:$CD$25,MATCH($A16,'US Heat Rates'!$A$2:$A$25,0),MATCH(FL$1,'US Heat Rates'!$B$1:$CD$1,0))</f>
        <v>0</v>
      </c>
      <c r="FM16" s="70">
        <f>INDEX('US Heat Rates'!$B$2:$CD$25,MATCH($A16,'US Heat Rates'!$A$2:$A$25,0),MATCH(FM$1,'US Heat Rates'!$B$1:$CD$1,0))</f>
        <v>0</v>
      </c>
      <c r="FN16" s="70">
        <f>INDEX('US Heat Rates'!$B$2:$CD$25,MATCH($A16,'US Heat Rates'!$A$2:$A$25,0),MATCH(FN$1,'US Heat Rates'!$B$1:$CD$1,0))</f>
        <v>0</v>
      </c>
      <c r="FO16" s="70">
        <f>INDEX('US Heat Rates'!$B$2:$CD$25,MATCH($A16,'US Heat Rates'!$A$2:$A$25,0),MATCH(FO$1,'US Heat Rates'!$B$1:$CD$1,0))</f>
        <v>0</v>
      </c>
      <c r="FP16" s="70">
        <f>INDEX('US Heat Rates'!$B$2:$CD$25,MATCH($A16,'US Heat Rates'!$A$2:$A$25,0),MATCH(FP$1,'US Heat Rates'!$B$1:$CD$1,0))</f>
        <v>0</v>
      </c>
      <c r="FQ16" s="70">
        <f>INDEX('US Heat Rates'!$B$2:$CD$25,MATCH($A16,'US Heat Rates'!$A$2:$A$25,0),MATCH(FQ$1,'US Heat Rates'!$B$1:$CD$1,0))</f>
        <v>0</v>
      </c>
      <c r="FR16" s="70">
        <f>INDEX('US Heat Rates'!$B$2:$CD$25,MATCH($A16,'US Heat Rates'!$A$2:$A$25,0),MATCH(FR$1,'US Heat Rates'!$B$1:$CD$1,0))</f>
        <v>0</v>
      </c>
      <c r="FS16" s="70">
        <f>INDEX('US Heat Rates'!$B$2:$CD$25,MATCH($A16,'US Heat Rates'!$A$2:$A$25,0),MATCH(FS$1,'US Heat Rates'!$B$1:$CD$1,0))</f>
        <v>0</v>
      </c>
      <c r="FT16" s="70">
        <f>INDEX('US Heat Rates'!$B$2:$CD$25,MATCH($A16,'US Heat Rates'!$A$2:$A$25,0),MATCH(FT$1,'US Heat Rates'!$B$1:$CD$1,0))</f>
        <v>0</v>
      </c>
      <c r="FU16" s="70">
        <f>INDEX('US Heat Rates'!$B$2:$CD$25,MATCH($A16,'US Heat Rates'!$A$2:$A$25,0),MATCH(FU$1,'US Heat Rates'!$B$1:$CD$1,0))</f>
        <v>0</v>
      </c>
      <c r="FV16" s="70">
        <f>INDEX('US Heat Rates'!$B$2:$CD$25,MATCH($A16,'US Heat Rates'!$A$2:$A$25,0),MATCH(FV$1,'US Heat Rates'!$B$1:$CD$1,0))</f>
        <v>0</v>
      </c>
      <c r="FW16" s="70">
        <f>INDEX('US Heat Rates'!$B$2:$CD$25,MATCH($A16,'US Heat Rates'!$A$2:$A$25,0),MATCH(FW$1,'US Heat Rates'!$B$1:$CD$1,0))</f>
        <v>0</v>
      </c>
      <c r="FX16" s="70">
        <f>INDEX('US Heat Rates'!$B$2:$CD$25,MATCH($A16,'US Heat Rates'!$A$2:$A$25,0),MATCH(FX$1,'US Heat Rates'!$B$1:$CD$1,0))</f>
        <v>0</v>
      </c>
      <c r="FY16" s="70">
        <f>INDEX('US Heat Rates'!$B$2:$CD$25,MATCH($A16,'US Heat Rates'!$A$2:$A$25,0),MATCH(FY$1,'US Heat Rates'!$B$1:$CD$1,0))</f>
        <v>0</v>
      </c>
      <c r="FZ16" s="70">
        <f>INDEX('US Heat Rates'!$B$2:$CD$25,MATCH($A16,'US Heat Rates'!$A$2:$A$25,0),MATCH(FZ$1,'US Heat Rates'!$B$1:$CD$1,0))</f>
        <v>0</v>
      </c>
      <c r="GA16" s="70">
        <f>INDEX('US Heat Rates'!$B$2:$CD$25,MATCH($A16,'US Heat Rates'!$A$2:$A$25,0),MATCH(GA$1,'US Heat Rates'!$B$1:$CD$1,0))</f>
        <v>0</v>
      </c>
      <c r="GB16" s="70">
        <f>INDEX('US Heat Rates'!$B$2:$CD$25,MATCH($A16,'US Heat Rates'!$A$2:$A$25,0),MATCH(GB$1,'US Heat Rates'!$B$1:$CD$1,0))</f>
        <v>0</v>
      </c>
      <c r="GC16" s="70">
        <f>INDEX('US Heat Rates'!$B$2:$CD$25,MATCH($A16,'US Heat Rates'!$A$2:$A$25,0),MATCH(GC$1,'US Heat Rates'!$B$1:$CD$1,0))</f>
        <v>0</v>
      </c>
      <c r="GD16" s="70">
        <f>INDEX('US Heat Rates'!$B$2:$CD$25,MATCH($A16,'US Heat Rates'!$A$2:$A$25,0),MATCH(GD$1,'US Heat Rates'!$B$1:$CD$1,0))</f>
        <v>0</v>
      </c>
      <c r="GE16" s="70">
        <f>INDEX('US Heat Rates'!$B$2:$CD$25,MATCH($A16,'US Heat Rates'!$A$2:$A$25,0),MATCH(GE$1,'US Heat Rates'!$B$1:$CD$1,0))</f>
        <v>0</v>
      </c>
      <c r="GF16" s="70">
        <f>INDEX('US Heat Rates'!$B$2:$CD$25,MATCH($A16,'US Heat Rates'!$A$2:$A$25,0),MATCH(GF$1,'US Heat Rates'!$B$1:$CD$1,0))</f>
        <v>0</v>
      </c>
      <c r="GG16" s="70">
        <f>INDEX('US Heat Rates'!$B$2:$CD$25,MATCH($A16,'US Heat Rates'!$A$2:$A$25,0),MATCH(GG$1,'US Heat Rates'!$B$1:$CD$1,0))</f>
        <v>0</v>
      </c>
      <c r="GH16" s="70">
        <f>INDEX('US Heat Rates'!$B$2:$CD$25,MATCH($A16,'US Heat Rates'!$A$2:$A$25,0),MATCH(GH$1,'US Heat Rates'!$B$1:$CD$1,0))</f>
        <v>0</v>
      </c>
      <c r="GI16" s="70">
        <f>INDEX('US Heat Rates'!$B$2:$CD$25,MATCH($A16,'US Heat Rates'!$A$2:$A$25,0),MATCH(GI$1,'US Heat Rates'!$B$1:$CD$1,0))</f>
        <v>0</v>
      </c>
      <c r="GJ16" s="70">
        <f>INDEX('US Heat Rates'!$B$2:$CD$25,MATCH($A16,'US Heat Rates'!$A$2:$A$25,0),MATCH(GJ$1,'US Heat Rates'!$B$1:$CD$1,0))</f>
        <v>0</v>
      </c>
      <c r="GK16" s="70">
        <f>INDEX('US Heat Rates'!$B$2:$CD$25,MATCH($A16,'US Heat Rates'!$A$2:$A$25,0),MATCH(GK$1,'US Heat Rates'!$B$1:$CD$1,0))</f>
        <v>0</v>
      </c>
      <c r="GL16" s="70">
        <f>INDEX('US Heat Rates'!$B$2:$CD$25,MATCH($A16,'US Heat Rates'!$A$2:$A$25,0),MATCH(GL$1,'US Heat Rates'!$B$1:$CD$1,0))</f>
        <v>0</v>
      </c>
      <c r="GM16" s="70">
        <f>INDEX('US Heat Rates'!$B$2:$CD$25,MATCH($A16,'US Heat Rates'!$A$2:$A$25,0),MATCH(GM$1,'US Heat Rates'!$B$1:$CD$1,0))</f>
        <v>0</v>
      </c>
      <c r="GN16" s="70">
        <f>INDEX('US Heat Rates'!$B$2:$CD$25,MATCH($A16,'US Heat Rates'!$A$2:$A$25,0),MATCH(GN$1,'US Heat Rates'!$B$1:$CD$1,0))</f>
        <v>0</v>
      </c>
      <c r="GO16" s="70">
        <f>INDEX('US Heat Rates'!$B$2:$CD$25,MATCH($A16,'US Heat Rates'!$A$2:$A$25,0),MATCH(GO$1,'US Heat Rates'!$B$1:$CD$1,0))</f>
        <v>0</v>
      </c>
      <c r="GP16" s="70">
        <f>INDEX('US Heat Rates'!$B$2:$CD$25,MATCH($A16,'US Heat Rates'!$A$2:$A$25,0),MATCH(GP$1,'US Heat Rates'!$B$1:$CD$1,0))</f>
        <v>0</v>
      </c>
      <c r="GQ16" s="70">
        <f>INDEX('US Heat Rates'!$B$2:$CD$25,MATCH($A16,'US Heat Rates'!$A$2:$A$25,0),MATCH(GQ$1,'US Heat Rates'!$B$1:$CD$1,0))</f>
        <v>0</v>
      </c>
      <c r="GR16" s="70">
        <f>INDEX('US Heat Rates'!$B$2:$CD$25,MATCH($A16,'US Heat Rates'!$A$2:$A$25,0),MATCH(GR$1,'US Heat Rates'!$B$1:$CD$1,0))</f>
        <v>0</v>
      </c>
      <c r="GS16" s="70">
        <f>INDEX('US Heat Rates'!$B$2:$CD$25,MATCH($A16,'US Heat Rates'!$A$2:$A$25,0),MATCH(GS$1,'US Heat Rates'!$B$1:$CD$1,0))</f>
        <v>0</v>
      </c>
      <c r="GT16" s="70">
        <f>INDEX('US Heat Rates'!$B$2:$CD$25,MATCH($A16,'US Heat Rates'!$A$2:$A$25,0),MATCH(GT$1,'US Heat Rates'!$B$1:$CD$1,0))</f>
        <v>0</v>
      </c>
      <c r="GU16" s="70">
        <f>INDEX('US Heat Rates'!$B$2:$CD$25,MATCH($A16,'US Heat Rates'!$A$2:$A$25,0),MATCH(GU$1,'US Heat Rates'!$B$1:$CD$1,0))</f>
        <v>0</v>
      </c>
      <c r="GV16" s="70">
        <f>INDEX('US Heat Rates'!$B$2:$CD$25,MATCH($A16,'US Heat Rates'!$A$2:$A$25,0),MATCH(GV$1,'US Heat Rates'!$B$1:$CD$1,0))</f>
        <v>0</v>
      </c>
      <c r="GW16" s="70">
        <f>INDEX('US Heat Rates'!$B$2:$CD$25,MATCH($A16,'US Heat Rates'!$A$2:$A$25,0),MATCH(GW$1,'US Heat Rates'!$B$1:$CD$1,0))</f>
        <v>0</v>
      </c>
      <c r="GX16" s="70">
        <f>INDEX('US Heat Rates'!$B$2:$CD$25,MATCH($A16,'US Heat Rates'!$A$2:$A$25,0),MATCH(GX$1,'US Heat Rates'!$B$1:$CD$1,0))</f>
        <v>0</v>
      </c>
      <c r="GY16" s="70">
        <f>INDEX('US Heat Rates'!$B$2:$CD$25,MATCH($A16,'US Heat Rates'!$A$2:$A$25,0),MATCH(GY$1,'US Heat Rates'!$B$1:$CD$1,0))</f>
        <v>0</v>
      </c>
      <c r="GZ16" s="70">
        <f>INDEX('US Heat Rates'!$B$2:$CD$25,MATCH($A16,'US Heat Rates'!$A$2:$A$25,0),MATCH(GZ$1,'US Heat Rates'!$B$1:$CD$1,0))</f>
        <v>0</v>
      </c>
      <c r="HA16" s="70">
        <f>INDEX('US Heat Rates'!$B$2:$CD$25,MATCH($A16,'US Heat Rates'!$A$2:$A$25,0),MATCH(HA$1,'US Heat Rates'!$B$1:$CD$1,0))</f>
        <v>0</v>
      </c>
      <c r="HB16" s="70">
        <f>INDEX('US Heat Rates'!$B$2:$CD$25,MATCH($A16,'US Heat Rates'!$A$2:$A$25,0),MATCH(HB$1,'US Heat Rates'!$B$1:$CD$1,0))</f>
        <v>0</v>
      </c>
      <c r="HC16" s="70">
        <f>INDEX('US Heat Rates'!$B$2:$CD$25,MATCH($A16,'US Heat Rates'!$A$2:$A$25,0),MATCH(HC$1,'US Heat Rates'!$B$1:$CD$1,0))</f>
        <v>0</v>
      </c>
    </row>
    <row r="17" spans="1:211" x14ac:dyDescent="0.25">
      <c r="A17" t="s">
        <v>44</v>
      </c>
      <c r="B17" s="70">
        <f>IFERROR(SUMIFS('Form 923'!$CT:$CT,'Form 923'!$A:$A,B$1,'Form 923'!$B:$B,$A17,'Form 923'!$C:$C,TRUE,'Form 923'!$J:$J,About!$B$2)/SUMIFS('Form 923'!$CU:$CU,'Form 923'!$A:$A,B$1,'Form 923'!$B:$B,$A17,'Form 923'!$C:$C,TRUE,'Form 923'!$J:$J,About!$B$2)*10^6,'Included Plant Filters'!$B53)</f>
        <v>0</v>
      </c>
      <c r="C17" s="70">
        <f>IFERROR(SUMIFS('Form 923'!$CT:$CT,'Form 923'!$A:$A,C$1,'Form 923'!$B:$B,$A17,'Form 923'!$C:$C,TRUE,'Form 923'!$J:$J,About!$B$2)/SUMIFS('Form 923'!$CU:$CU,'Form 923'!$A:$A,C$1,'Form 923'!$B:$B,$A17,'Form 923'!$C:$C,TRUE,'Form 923'!$J:$J,About!$B$2)*10^6,'Included Plant Filters'!$B53)</f>
        <v>0</v>
      </c>
      <c r="D17" s="70">
        <f>IFERROR(SUMIFS('Form 923'!$CT:$CT,'Form 923'!$A:$A,D$1,'Form 923'!$B:$B,$A17,'Form 923'!$C:$C,TRUE,'Form 923'!$J:$J,About!$B$2)/SUMIFS('Form 923'!$CU:$CU,'Form 923'!$A:$A,D$1,'Form 923'!$B:$B,$A17,'Form 923'!$C:$C,TRUE,'Form 923'!$J:$J,About!$B$2)*10^6,'Included Plant Filters'!$B53)</f>
        <v>0</v>
      </c>
      <c r="E17" s="70">
        <f>IFERROR(SUMIFS('Form 923'!$CT:$CT,'Form 923'!$A:$A,E$1,'Form 923'!$B:$B,$A17,'Form 923'!$C:$C,TRUE,'Form 923'!$J:$J,About!$B$2)/SUMIFS('Form 923'!$CU:$CU,'Form 923'!$A:$A,E$1,'Form 923'!$B:$B,$A17,'Form 923'!$C:$C,TRUE,'Form 923'!$J:$J,About!$B$2)*10^6,'Included Plant Filters'!$B53)</f>
        <v>0</v>
      </c>
      <c r="F17" s="70">
        <f>IFERROR(SUMIFS('Form 923'!$CT:$CT,'Form 923'!$A:$A,F$1,'Form 923'!$B:$B,$A17,'Form 923'!$C:$C,TRUE,'Form 923'!$J:$J,About!$B$2)/SUMIFS('Form 923'!$CU:$CU,'Form 923'!$A:$A,F$1,'Form 923'!$B:$B,$A17,'Form 923'!$C:$C,TRUE,'Form 923'!$J:$J,About!$B$2)*10^6,'Included Plant Filters'!$B53)</f>
        <v>0</v>
      </c>
      <c r="G17" s="70">
        <f>IFERROR(SUMIFS('Form 923'!$CT:$CT,'Form 923'!$A:$A,G$1,'Form 923'!$B:$B,$A17,'Form 923'!$C:$C,TRUE,'Form 923'!$J:$J,About!$B$2)/SUMIFS('Form 923'!$CU:$CU,'Form 923'!$A:$A,G$1,'Form 923'!$B:$B,$A17,'Form 923'!$C:$C,TRUE,'Form 923'!$J:$J,About!$B$2)*10^6,'Included Plant Filters'!$B53)</f>
        <v>0</v>
      </c>
      <c r="H17" s="70">
        <f>IFERROR(SUMIFS('Form 923'!$CT:$CT,'Form 923'!$A:$A,H$1,'Form 923'!$B:$B,$A17,'Form 923'!$C:$C,TRUE,'Form 923'!$J:$J,About!$B$2)/SUMIFS('Form 923'!$CU:$CU,'Form 923'!$A:$A,H$1,'Form 923'!$B:$B,$A17,'Form 923'!$C:$C,TRUE,'Form 923'!$J:$J,About!$B$2)*10^6,'Included Plant Filters'!$B53)</f>
        <v>0</v>
      </c>
      <c r="I17" s="70">
        <f>IFERROR(SUMIFS('Form 923'!$CT:$CT,'Form 923'!$A:$A,I$1,'Form 923'!$B:$B,$A17,'Form 923'!$C:$C,TRUE,'Form 923'!$J:$J,About!$B$2)/SUMIFS('Form 923'!$CU:$CU,'Form 923'!$A:$A,I$1,'Form 923'!$B:$B,$A17,'Form 923'!$C:$C,TRUE,'Form 923'!$J:$J,About!$B$2)*10^6,'Included Plant Filters'!$B53)</f>
        <v>0</v>
      </c>
      <c r="J17" s="70">
        <f>IFERROR(SUMIFS('Form 923'!$CT:$CT,'Form 923'!$A:$A,J$1,'Form 923'!$B:$B,$A17,'Form 923'!$C:$C,TRUE,'Form 923'!$J:$J,About!$B$2)/SUMIFS('Form 923'!$CU:$CU,'Form 923'!$A:$A,J$1,'Form 923'!$B:$B,$A17,'Form 923'!$C:$C,TRUE,'Form 923'!$J:$J,About!$B$2)*10^6,'Included Plant Filters'!$B53)</f>
        <v>0</v>
      </c>
      <c r="K17" s="70">
        <f>IFERROR(SUMIFS('Form 923'!$CT:$CT,'Form 923'!$A:$A,K$1,'Form 923'!$B:$B,$A17,'Form 923'!$C:$C,TRUE,'Form 923'!$J:$J,About!$B$2)/SUMIFS('Form 923'!$CU:$CU,'Form 923'!$A:$A,K$1,'Form 923'!$B:$B,$A17,'Form 923'!$C:$C,TRUE,'Form 923'!$J:$J,About!$B$2)*10^6,'Included Plant Filters'!$B53)</f>
        <v>0</v>
      </c>
      <c r="L17" s="70">
        <f>IFERROR(SUMIFS('Form 923'!$CT:$CT,'Form 923'!$A:$A,L$1,'Form 923'!$B:$B,$A17,'Form 923'!$C:$C,TRUE,'Form 923'!$J:$J,About!$B$2)/SUMIFS('Form 923'!$CU:$CU,'Form 923'!$A:$A,L$1,'Form 923'!$B:$B,$A17,'Form 923'!$C:$C,TRUE,'Form 923'!$J:$J,About!$B$2)*10^6,'Included Plant Filters'!$B53)</f>
        <v>0</v>
      </c>
      <c r="M17" s="70">
        <f>IFERROR(SUMIFS('Form 923'!$CT:$CT,'Form 923'!$A:$A,M$1,'Form 923'!$B:$B,$A17,'Form 923'!$C:$C,TRUE,'Form 923'!$J:$J,About!$B$2)/SUMIFS('Form 923'!$CU:$CU,'Form 923'!$A:$A,M$1,'Form 923'!$B:$B,$A17,'Form 923'!$C:$C,TRUE,'Form 923'!$J:$J,About!$B$2)*10^6,'Included Plant Filters'!$B53)</f>
        <v>0</v>
      </c>
      <c r="N17" s="70">
        <f>IFERROR(SUMIFS('Form 923'!$CT:$CT,'Form 923'!$A:$A,N$1,'Form 923'!$B:$B,$A17,'Form 923'!$C:$C,TRUE,'Form 923'!$J:$J,About!$B$2)/SUMIFS('Form 923'!$CU:$CU,'Form 923'!$A:$A,N$1,'Form 923'!$B:$B,$A17,'Form 923'!$C:$C,TRUE,'Form 923'!$J:$J,About!$B$2)*10^6,'Included Plant Filters'!$B53)</f>
        <v>0</v>
      </c>
      <c r="O17" s="70">
        <f>IFERROR(SUMIFS('Form 923'!$CT:$CT,'Form 923'!$A:$A,O$1,'Form 923'!$B:$B,$A17,'Form 923'!$C:$C,TRUE,'Form 923'!$J:$J,About!$B$2)/SUMIFS('Form 923'!$CU:$CU,'Form 923'!$A:$A,O$1,'Form 923'!$B:$B,$A17,'Form 923'!$C:$C,TRUE,'Form 923'!$J:$J,About!$B$2)*10^6,'Included Plant Filters'!$B53)</f>
        <v>0</v>
      </c>
      <c r="P17" s="70">
        <f>IFERROR(SUMIFS('Form 923'!$CT:$CT,'Form 923'!$A:$A,P$1,'Form 923'!$B:$B,$A17,'Form 923'!$C:$C,TRUE,'Form 923'!$J:$J,About!$B$2)/SUMIFS('Form 923'!$CU:$CU,'Form 923'!$A:$A,P$1,'Form 923'!$B:$B,$A17,'Form 923'!$C:$C,TRUE,'Form 923'!$J:$J,About!$B$2)*10^6,'Included Plant Filters'!$B53)</f>
        <v>0</v>
      </c>
      <c r="Q17" s="70">
        <f>IFERROR(SUMIFS('Form 923'!$CT:$CT,'Form 923'!$A:$A,Q$1,'Form 923'!$B:$B,$A17,'Form 923'!$C:$C,TRUE,'Form 923'!$J:$J,About!$B$2)/SUMIFS('Form 923'!$CU:$CU,'Form 923'!$A:$A,Q$1,'Form 923'!$B:$B,$A17,'Form 923'!$C:$C,TRUE,'Form 923'!$J:$J,About!$B$2)*10^6,'Included Plant Filters'!$B53)</f>
        <v>0</v>
      </c>
      <c r="R17" s="70">
        <f>IFERROR(SUMIFS('Form 923'!$CT:$CT,'Form 923'!$A:$A,R$1,'Form 923'!$B:$B,$A17,'Form 923'!$C:$C,TRUE,'Form 923'!$J:$J,About!$B$2)/SUMIFS('Form 923'!$CU:$CU,'Form 923'!$A:$A,R$1,'Form 923'!$B:$B,$A17,'Form 923'!$C:$C,TRUE,'Form 923'!$J:$J,About!$B$2)*10^6,'Included Plant Filters'!$B53)</f>
        <v>0</v>
      </c>
      <c r="S17" s="70">
        <f>IFERROR(SUMIFS('Form 923'!$CT:$CT,'Form 923'!$A:$A,S$1,'Form 923'!$B:$B,$A17,'Form 923'!$C:$C,TRUE,'Form 923'!$J:$J,About!$B$2)/SUMIFS('Form 923'!$CU:$CU,'Form 923'!$A:$A,S$1,'Form 923'!$B:$B,$A17,'Form 923'!$C:$C,TRUE,'Form 923'!$J:$J,About!$B$2)*10^6,'Included Plant Filters'!$B53)</f>
        <v>0</v>
      </c>
      <c r="T17" s="70">
        <f>IFERROR(SUMIFS('Form 923'!$CT:$CT,'Form 923'!$A:$A,T$1,'Form 923'!$B:$B,$A17,'Form 923'!$C:$C,TRUE,'Form 923'!$J:$J,About!$B$2)/SUMIFS('Form 923'!$CU:$CU,'Form 923'!$A:$A,T$1,'Form 923'!$B:$B,$A17,'Form 923'!$C:$C,TRUE,'Form 923'!$J:$J,About!$B$2)*10^6,'Included Plant Filters'!$B53)</f>
        <v>0</v>
      </c>
      <c r="U17" s="70">
        <f>IFERROR(SUMIFS('Form 923'!$CT:$CT,'Form 923'!$A:$A,U$1,'Form 923'!$B:$B,$A17,'Form 923'!$C:$C,TRUE,'Form 923'!$J:$J,About!$B$2)/SUMIFS('Form 923'!$CU:$CU,'Form 923'!$A:$A,U$1,'Form 923'!$B:$B,$A17,'Form 923'!$C:$C,TRUE,'Form 923'!$J:$J,About!$B$2)*10^6,'Included Plant Filters'!$B53)</f>
        <v>0</v>
      </c>
      <c r="V17" s="70">
        <f>IFERROR(SUMIFS('Form 923'!$CT:$CT,'Form 923'!$A:$A,V$1,'Form 923'!$B:$B,$A17,'Form 923'!$C:$C,TRUE,'Form 923'!$J:$J,About!$B$2)/SUMIFS('Form 923'!$CU:$CU,'Form 923'!$A:$A,V$1,'Form 923'!$B:$B,$A17,'Form 923'!$C:$C,TRUE,'Form 923'!$J:$J,About!$B$2)*10^6,'Included Plant Filters'!$B53)</f>
        <v>0</v>
      </c>
      <c r="W17" s="70">
        <f>IFERROR(SUMIFS('Form 923'!$CT:$CT,'Form 923'!$A:$A,W$1,'Form 923'!$B:$B,$A17,'Form 923'!$C:$C,TRUE,'Form 923'!$J:$J,About!$B$2)/SUMIFS('Form 923'!$CU:$CU,'Form 923'!$A:$A,W$1,'Form 923'!$B:$B,$A17,'Form 923'!$C:$C,TRUE,'Form 923'!$J:$J,About!$B$2)*10^6,'Included Plant Filters'!$B53)</f>
        <v>0</v>
      </c>
      <c r="X17" s="70">
        <f>IFERROR(SUMIFS('Form 923'!$CT:$CT,'Form 923'!$A:$A,X$1,'Form 923'!$B:$B,$A17,'Form 923'!$C:$C,TRUE,'Form 923'!$J:$J,About!$B$2)/SUMIFS('Form 923'!$CU:$CU,'Form 923'!$A:$A,X$1,'Form 923'!$B:$B,$A17,'Form 923'!$C:$C,TRUE,'Form 923'!$J:$J,About!$B$2)*10^6,'Included Plant Filters'!$B53)</f>
        <v>0</v>
      </c>
      <c r="Y17" s="70">
        <f>IFERROR(SUMIFS('Form 923'!$CT:$CT,'Form 923'!$A:$A,Y$1,'Form 923'!$B:$B,$A17,'Form 923'!$C:$C,TRUE,'Form 923'!$J:$J,About!$B$2)/SUMIFS('Form 923'!$CU:$CU,'Form 923'!$A:$A,Y$1,'Form 923'!$B:$B,$A17,'Form 923'!$C:$C,TRUE,'Form 923'!$J:$J,About!$B$2)*10^6,'Included Plant Filters'!$B53)</f>
        <v>0</v>
      </c>
      <c r="Z17" s="70">
        <f>IFERROR(SUMIFS('Form 923'!$CT:$CT,'Form 923'!$A:$A,Z$1,'Form 923'!$B:$B,$A17,'Form 923'!$C:$C,TRUE,'Form 923'!$J:$J,About!$B$2)/SUMIFS('Form 923'!$CU:$CU,'Form 923'!$A:$A,Z$1,'Form 923'!$B:$B,$A17,'Form 923'!$C:$C,TRUE,'Form 923'!$J:$J,About!$B$2)*10^6,'Included Plant Filters'!$B53)</f>
        <v>0</v>
      </c>
      <c r="AA17" s="70">
        <f>IFERROR(SUMIFS('Form 923'!$CT:$CT,'Form 923'!$A:$A,AA$1,'Form 923'!$B:$B,$A17,'Form 923'!$C:$C,TRUE,'Form 923'!$J:$J,About!$B$2)/SUMIFS('Form 923'!$CU:$CU,'Form 923'!$A:$A,AA$1,'Form 923'!$B:$B,$A17,'Form 923'!$C:$C,TRUE,'Form 923'!$J:$J,About!$B$2)*10^6,'Included Plant Filters'!$B53)</f>
        <v>0</v>
      </c>
      <c r="AB17" s="70">
        <f>IFERROR(SUMIFS('Form 923'!$CT:$CT,'Form 923'!$A:$A,AB$1,'Form 923'!$B:$B,$A17,'Form 923'!$C:$C,TRUE,'Form 923'!$J:$J,About!$B$2)/SUMIFS('Form 923'!$CU:$CU,'Form 923'!$A:$A,AB$1,'Form 923'!$B:$B,$A17,'Form 923'!$C:$C,TRUE,'Form 923'!$J:$J,About!$B$2)*10^6,'Included Plant Filters'!$B53)</f>
        <v>0</v>
      </c>
      <c r="AC17" s="70">
        <f>IFERROR(SUMIFS('Form 923'!$CT:$CT,'Form 923'!$A:$A,AC$1,'Form 923'!$B:$B,$A17,'Form 923'!$C:$C,TRUE,'Form 923'!$J:$J,About!$B$2)/SUMIFS('Form 923'!$CU:$CU,'Form 923'!$A:$A,AC$1,'Form 923'!$B:$B,$A17,'Form 923'!$C:$C,TRUE,'Form 923'!$J:$J,About!$B$2)*10^6,'Included Plant Filters'!$B53)</f>
        <v>0</v>
      </c>
      <c r="AD17" s="70">
        <f>IFERROR(SUMIFS('Form 923'!$CT:$CT,'Form 923'!$A:$A,AD$1,'Form 923'!$B:$B,$A17,'Form 923'!$C:$C,TRUE,'Form 923'!$J:$J,About!$B$2)/SUMIFS('Form 923'!$CU:$CU,'Form 923'!$A:$A,AD$1,'Form 923'!$B:$B,$A17,'Form 923'!$C:$C,TRUE,'Form 923'!$J:$J,About!$B$2)*10^6,'Included Plant Filters'!$B53)</f>
        <v>0</v>
      </c>
      <c r="AE17" s="70">
        <f>IFERROR(SUMIFS('Form 923'!$CT:$CT,'Form 923'!$A:$A,AE$1,'Form 923'!$B:$B,$A17,'Form 923'!$C:$C,TRUE,'Form 923'!$J:$J,About!$B$2)/SUMIFS('Form 923'!$CU:$CU,'Form 923'!$A:$A,AE$1,'Form 923'!$B:$B,$A17,'Form 923'!$C:$C,TRUE,'Form 923'!$J:$J,About!$B$2)*10^6,'Included Plant Filters'!$B53)</f>
        <v>0</v>
      </c>
      <c r="AF17" s="70">
        <f>IFERROR(SUMIFS('Form 923'!$CT:$CT,'Form 923'!$A:$A,AF$1,'Form 923'!$B:$B,$A17,'Form 923'!$C:$C,TRUE,'Form 923'!$J:$J,About!$B$2)/SUMIFS('Form 923'!$CU:$CU,'Form 923'!$A:$A,AF$1,'Form 923'!$B:$B,$A17,'Form 923'!$C:$C,TRUE,'Form 923'!$J:$J,About!$B$2)*10^6,'Included Plant Filters'!$B53)</f>
        <v>0</v>
      </c>
      <c r="AG17" s="70">
        <f>IFERROR(SUMIFS('Form 923'!$CT:$CT,'Form 923'!$A:$A,AG$1,'Form 923'!$B:$B,$A17,'Form 923'!$C:$C,TRUE,'Form 923'!$J:$J,About!$B$2)/SUMIFS('Form 923'!$CU:$CU,'Form 923'!$A:$A,AG$1,'Form 923'!$B:$B,$A17,'Form 923'!$C:$C,TRUE,'Form 923'!$J:$J,About!$B$2)*10^6,'Included Plant Filters'!$B53)</f>
        <v>0</v>
      </c>
      <c r="AH17" s="70">
        <f>IFERROR(SUMIFS('Form 923'!$CT:$CT,'Form 923'!$A:$A,AH$1,'Form 923'!$B:$B,$A17,'Form 923'!$C:$C,TRUE,'Form 923'!$J:$J,About!$B$2)/SUMIFS('Form 923'!$CU:$CU,'Form 923'!$A:$A,AH$1,'Form 923'!$B:$B,$A17,'Form 923'!$C:$C,TRUE,'Form 923'!$J:$J,About!$B$2)*10^6,'Included Plant Filters'!$B53)</f>
        <v>0</v>
      </c>
      <c r="AI17" s="70">
        <f>IFERROR(SUMIFS('Form 923'!$CT:$CT,'Form 923'!$A:$A,AI$1,'Form 923'!$B:$B,$A17,'Form 923'!$C:$C,TRUE,'Form 923'!$J:$J,About!$B$2)/SUMIFS('Form 923'!$CU:$CU,'Form 923'!$A:$A,AI$1,'Form 923'!$B:$B,$A17,'Form 923'!$C:$C,TRUE,'Form 923'!$J:$J,About!$B$2)*10^6,'Included Plant Filters'!$B53)</f>
        <v>0</v>
      </c>
      <c r="AJ17" s="70">
        <f>IFERROR(SUMIFS('Form 923'!$CT:$CT,'Form 923'!$A:$A,AJ$1,'Form 923'!$B:$B,$A17,'Form 923'!$C:$C,TRUE,'Form 923'!$J:$J,About!$B$2)/SUMIFS('Form 923'!$CU:$CU,'Form 923'!$A:$A,AJ$1,'Form 923'!$B:$B,$A17,'Form 923'!$C:$C,TRUE,'Form 923'!$J:$J,About!$B$2)*10^6,'Included Plant Filters'!$B53)</f>
        <v>0</v>
      </c>
      <c r="AK17" s="70">
        <f>IFERROR(SUMIFS('Form 923'!$CT:$CT,'Form 923'!$A:$A,AK$1,'Form 923'!$B:$B,$A17,'Form 923'!$C:$C,TRUE,'Form 923'!$J:$J,About!$B$2)/SUMIFS('Form 923'!$CU:$CU,'Form 923'!$A:$A,AK$1,'Form 923'!$B:$B,$A17,'Form 923'!$C:$C,TRUE,'Form 923'!$J:$J,About!$B$2)*10^6,'Included Plant Filters'!$B53)</f>
        <v>0</v>
      </c>
      <c r="AL17" s="70">
        <f>IFERROR(SUMIFS('Form 923'!$CT:$CT,'Form 923'!$A:$A,AL$1,'Form 923'!$B:$B,$A17,'Form 923'!$C:$C,TRUE,'Form 923'!$J:$J,About!$B$2)/SUMIFS('Form 923'!$CU:$CU,'Form 923'!$A:$A,AL$1,'Form 923'!$B:$B,$A17,'Form 923'!$C:$C,TRUE,'Form 923'!$J:$J,About!$B$2)*10^6,'Included Plant Filters'!$B53)</f>
        <v>0</v>
      </c>
      <c r="AM17" s="70">
        <f>IFERROR(SUMIFS('Form 923'!$CT:$CT,'Form 923'!$A:$A,AM$1,'Form 923'!$B:$B,$A17,'Form 923'!$C:$C,TRUE,'Form 923'!$J:$J,About!$B$2)/SUMIFS('Form 923'!$CU:$CU,'Form 923'!$A:$A,AM$1,'Form 923'!$B:$B,$A17,'Form 923'!$C:$C,TRUE,'Form 923'!$J:$J,About!$B$2)*10^6,'Included Plant Filters'!$B53)</f>
        <v>0</v>
      </c>
      <c r="AN17" s="70">
        <f>IFERROR(SUMIFS('Form 923'!$CT:$CT,'Form 923'!$A:$A,AN$1,'Form 923'!$B:$B,$A17,'Form 923'!$C:$C,TRUE,'Form 923'!$J:$J,About!$B$2)/SUMIFS('Form 923'!$CU:$CU,'Form 923'!$A:$A,AN$1,'Form 923'!$B:$B,$A17,'Form 923'!$C:$C,TRUE,'Form 923'!$J:$J,About!$B$2)*10^6,'Included Plant Filters'!$B53)</f>
        <v>0</v>
      </c>
      <c r="AO17" s="70">
        <f>IFERROR(SUMIFS('Form 923'!$CT:$CT,'Form 923'!$A:$A,AO$1,'Form 923'!$B:$B,$A17,'Form 923'!$C:$C,TRUE,'Form 923'!$J:$J,About!$B$2)/SUMIFS('Form 923'!$CU:$CU,'Form 923'!$A:$A,AO$1,'Form 923'!$B:$B,$A17,'Form 923'!$C:$C,TRUE,'Form 923'!$J:$J,About!$B$2)*10^6,'Included Plant Filters'!$B53)</f>
        <v>0</v>
      </c>
      <c r="AP17" s="70">
        <f>IFERROR(SUMIFS('Form 923'!$CT:$CT,'Form 923'!$A:$A,AP$1,'Form 923'!$B:$B,$A17,'Form 923'!$C:$C,TRUE,'Form 923'!$J:$J,About!$B$2)/SUMIFS('Form 923'!$CU:$CU,'Form 923'!$A:$A,AP$1,'Form 923'!$B:$B,$A17,'Form 923'!$C:$C,TRUE,'Form 923'!$J:$J,About!$B$2)*10^6,'Included Plant Filters'!$B53)</f>
        <v>0</v>
      </c>
      <c r="AQ17" s="70">
        <f>IFERROR(SUMIFS('Form 923'!$CT:$CT,'Form 923'!$A:$A,AQ$1,'Form 923'!$B:$B,$A17,'Form 923'!$C:$C,TRUE,'Form 923'!$J:$J,About!$B$2)/SUMIFS('Form 923'!$CU:$CU,'Form 923'!$A:$A,AQ$1,'Form 923'!$B:$B,$A17,'Form 923'!$C:$C,TRUE,'Form 923'!$J:$J,About!$B$2)*10^6,'Included Plant Filters'!$B53)</f>
        <v>0</v>
      </c>
      <c r="AR17" s="70">
        <f>IFERROR(SUMIFS('Form 923'!$CT:$CT,'Form 923'!$A:$A,AR$1,'Form 923'!$B:$B,$A17,'Form 923'!$C:$C,TRUE,'Form 923'!$J:$J,About!$B$2)/SUMIFS('Form 923'!$CU:$CU,'Form 923'!$A:$A,AR$1,'Form 923'!$B:$B,$A17,'Form 923'!$C:$C,TRUE,'Form 923'!$J:$J,About!$B$2)*10^6,'Included Plant Filters'!$B53)</f>
        <v>0</v>
      </c>
      <c r="AS17" s="70">
        <f>IFERROR(SUMIFS('Form 923'!$CT:$CT,'Form 923'!$A:$A,AS$1,'Form 923'!$B:$B,$A17,'Form 923'!$C:$C,TRUE,'Form 923'!$J:$J,About!$B$2)/SUMIFS('Form 923'!$CU:$CU,'Form 923'!$A:$A,AS$1,'Form 923'!$B:$B,$A17,'Form 923'!$C:$C,TRUE,'Form 923'!$J:$J,About!$B$2)*10^6,'Included Plant Filters'!$B53)</f>
        <v>0</v>
      </c>
      <c r="AT17" s="70">
        <f>IFERROR(SUMIFS('Form 923'!$CT:$CT,'Form 923'!$A:$A,AT$1,'Form 923'!$B:$B,$A17,'Form 923'!$C:$C,TRUE,'Form 923'!$J:$J,About!$B$2)/SUMIFS('Form 923'!$CU:$CU,'Form 923'!$A:$A,AT$1,'Form 923'!$B:$B,$A17,'Form 923'!$C:$C,TRUE,'Form 923'!$J:$J,About!$B$2)*10^6,'Included Plant Filters'!$B53)</f>
        <v>0</v>
      </c>
      <c r="AU17" s="70">
        <f>IFERROR(SUMIFS('Form 923'!$CT:$CT,'Form 923'!$A:$A,AU$1,'Form 923'!$B:$B,$A17,'Form 923'!$C:$C,TRUE,'Form 923'!$J:$J,About!$B$2)/SUMIFS('Form 923'!$CU:$CU,'Form 923'!$A:$A,AU$1,'Form 923'!$B:$B,$A17,'Form 923'!$C:$C,TRUE,'Form 923'!$J:$J,About!$B$2)*10^6,'Included Plant Filters'!$B53)</f>
        <v>0</v>
      </c>
      <c r="AV17" s="70">
        <f>IFERROR(SUMIFS('Form 923'!$CT:$CT,'Form 923'!$A:$A,AV$1,'Form 923'!$B:$B,$A17,'Form 923'!$C:$C,TRUE,'Form 923'!$J:$J,About!$B$2)/SUMIFS('Form 923'!$CU:$CU,'Form 923'!$A:$A,AV$1,'Form 923'!$B:$B,$A17,'Form 923'!$C:$C,TRUE,'Form 923'!$J:$J,About!$B$2)*10^6,'Included Plant Filters'!$B53)</f>
        <v>0</v>
      </c>
      <c r="AW17" s="70">
        <f>IFERROR(SUMIFS('Form 923'!$CT:$CT,'Form 923'!$A:$A,AW$1,'Form 923'!$B:$B,$A17,'Form 923'!$C:$C,TRUE,'Form 923'!$J:$J,About!$B$2)/SUMIFS('Form 923'!$CU:$CU,'Form 923'!$A:$A,AW$1,'Form 923'!$B:$B,$A17,'Form 923'!$C:$C,TRUE,'Form 923'!$J:$J,About!$B$2)*10^6,'Included Plant Filters'!$B53)</f>
        <v>0</v>
      </c>
      <c r="AX17" s="70">
        <f>IFERROR(SUMIFS('Form 923'!$CT:$CT,'Form 923'!$A:$A,AX$1,'Form 923'!$B:$B,$A17,'Form 923'!$C:$C,TRUE,'Form 923'!$J:$J,About!$B$2)/SUMIFS('Form 923'!$CU:$CU,'Form 923'!$A:$A,AX$1,'Form 923'!$B:$B,$A17,'Form 923'!$C:$C,TRUE,'Form 923'!$J:$J,About!$B$2)*10^6,'Included Plant Filters'!$B53)</f>
        <v>0</v>
      </c>
      <c r="AY17" s="70">
        <f>IFERROR(SUMIFS('Form 923'!$CT:$CT,'Form 923'!$A:$A,AY$1,'Form 923'!$B:$B,$A17,'Form 923'!$C:$C,TRUE,'Form 923'!$J:$J,About!$B$2)/SUMIFS('Form 923'!$CU:$CU,'Form 923'!$A:$A,AY$1,'Form 923'!$B:$B,$A17,'Form 923'!$C:$C,TRUE,'Form 923'!$J:$J,About!$B$2)*10^6,'Included Plant Filters'!$B53)</f>
        <v>0</v>
      </c>
      <c r="AZ17" s="70">
        <f>IFERROR(SUMIFS('Form 923'!$CT:$CT,'Form 923'!$A:$A,AZ$1,'Form 923'!$B:$B,$A17,'Form 923'!$C:$C,TRUE,'Form 923'!$J:$J,About!$B$2)/SUMIFS('Form 923'!$CU:$CU,'Form 923'!$A:$A,AZ$1,'Form 923'!$B:$B,$A17,'Form 923'!$C:$C,TRUE,'Form 923'!$J:$J,About!$B$2)*10^6,'Included Plant Filters'!$B53)</f>
        <v>0</v>
      </c>
      <c r="BA17" s="70">
        <f>IFERROR(SUMIFS('Form 923'!$CT:$CT,'Form 923'!$A:$A,BA$1,'Form 923'!$B:$B,$A17,'Form 923'!$C:$C,TRUE,'Form 923'!$J:$J,About!$B$2)/SUMIFS('Form 923'!$CU:$CU,'Form 923'!$A:$A,BA$1,'Form 923'!$B:$B,$A17,'Form 923'!$C:$C,TRUE,'Form 923'!$J:$J,About!$B$2)*10^6,'Included Plant Filters'!$B53)</f>
        <v>0</v>
      </c>
      <c r="BB17" s="70">
        <f>IFERROR(SUMIFS('Form 923'!$CT:$CT,'Form 923'!$A:$A,BB$1,'Form 923'!$B:$B,$A17,'Form 923'!$C:$C,TRUE,'Form 923'!$J:$J,About!$B$2)/SUMIFS('Form 923'!$CU:$CU,'Form 923'!$A:$A,BB$1,'Form 923'!$B:$B,$A17,'Form 923'!$C:$C,TRUE,'Form 923'!$J:$J,About!$B$2)*10^6,'Included Plant Filters'!$B53)</f>
        <v>0</v>
      </c>
      <c r="BC17" s="70">
        <f>IFERROR(SUMIFS('Form 923'!$CT:$CT,'Form 923'!$A:$A,BC$1,'Form 923'!$B:$B,$A17,'Form 923'!$C:$C,TRUE,'Form 923'!$J:$J,About!$B$2)/SUMIFS('Form 923'!$CU:$CU,'Form 923'!$A:$A,BC$1,'Form 923'!$B:$B,$A17,'Form 923'!$C:$C,TRUE,'Form 923'!$J:$J,About!$B$2)*10^6,'Included Plant Filters'!$B53)</f>
        <v>0</v>
      </c>
      <c r="BD17" s="70">
        <f>IFERROR(SUMIFS('Form 923'!$CT:$CT,'Form 923'!$A:$A,BD$1,'Form 923'!$B:$B,$A17,'Form 923'!$C:$C,TRUE,'Form 923'!$J:$J,About!$B$2)/SUMIFS('Form 923'!$CU:$CU,'Form 923'!$A:$A,BD$1,'Form 923'!$B:$B,$A17,'Form 923'!$C:$C,TRUE,'Form 923'!$J:$J,About!$B$2)*10^6,'Included Plant Filters'!$B53)</f>
        <v>0</v>
      </c>
      <c r="BE17" s="70">
        <f>IFERROR(SUMIFS('Form 923'!$CT:$CT,'Form 923'!$A:$A,BE$1,'Form 923'!$B:$B,$A17,'Form 923'!$C:$C,TRUE,'Form 923'!$J:$J,About!$B$2)/SUMIFS('Form 923'!$CU:$CU,'Form 923'!$A:$A,BE$1,'Form 923'!$B:$B,$A17,'Form 923'!$C:$C,TRUE,'Form 923'!$J:$J,About!$B$2)*10^6,'Included Plant Filters'!$B53)</f>
        <v>0</v>
      </c>
      <c r="BF17" s="70">
        <f>IFERROR(SUMIFS('Form 923'!$CT:$CT,'Form 923'!$A:$A,BF$1,'Form 923'!$B:$B,$A17,'Form 923'!$C:$C,TRUE,'Form 923'!$J:$J,About!$B$2)/SUMIFS('Form 923'!$CU:$CU,'Form 923'!$A:$A,BF$1,'Form 923'!$B:$B,$A17,'Form 923'!$C:$C,TRUE,'Form 923'!$J:$J,About!$B$2)*10^6,'Included Plant Filters'!$B53)</f>
        <v>0</v>
      </c>
      <c r="BG17" s="70">
        <f>IFERROR(SUMIFS('Form 923'!$CT:$CT,'Form 923'!$A:$A,BG$1,'Form 923'!$B:$B,$A17,'Form 923'!$C:$C,TRUE,'Form 923'!$J:$J,About!$B$2)/SUMIFS('Form 923'!$CU:$CU,'Form 923'!$A:$A,BG$1,'Form 923'!$B:$B,$A17,'Form 923'!$C:$C,TRUE,'Form 923'!$J:$J,About!$B$2)*10^6,'Included Plant Filters'!$B53)</f>
        <v>0</v>
      </c>
      <c r="BH17" s="70">
        <f>IFERROR(SUMIFS('Form 923'!$CT:$CT,'Form 923'!$A:$A,BH$1,'Form 923'!$B:$B,$A17,'Form 923'!$C:$C,TRUE,'Form 923'!$J:$J,About!$B$2)/SUMIFS('Form 923'!$CU:$CU,'Form 923'!$A:$A,BH$1,'Form 923'!$B:$B,$A17,'Form 923'!$C:$C,TRUE,'Form 923'!$J:$J,About!$B$2)*10^6,'Included Plant Filters'!$B53)</f>
        <v>0</v>
      </c>
      <c r="BI17" s="70">
        <f>IFERROR(SUMIFS('Form 923'!$CT:$CT,'Form 923'!$A:$A,BI$1,'Form 923'!$B:$B,$A17,'Form 923'!$C:$C,TRUE,'Form 923'!$J:$J,About!$B$2)/SUMIFS('Form 923'!$CU:$CU,'Form 923'!$A:$A,BI$1,'Form 923'!$B:$B,$A17,'Form 923'!$C:$C,TRUE,'Form 923'!$J:$J,About!$B$2)*10^6,'Included Plant Filters'!$B53)</f>
        <v>0</v>
      </c>
      <c r="BJ17" s="70">
        <f>IFERROR(SUMIFS('Form 923'!$CT:$CT,'Form 923'!$A:$A,BJ$1,'Form 923'!$B:$B,$A17,'Form 923'!$C:$C,TRUE,'Form 923'!$J:$J,About!$B$2)/SUMIFS('Form 923'!$CU:$CU,'Form 923'!$A:$A,BJ$1,'Form 923'!$B:$B,$A17,'Form 923'!$C:$C,TRUE,'Form 923'!$J:$J,About!$B$2)*10^6,'Included Plant Filters'!$B53)</f>
        <v>0</v>
      </c>
      <c r="BK17" s="70">
        <f>IFERROR(SUMIFS('Form 923'!$CT:$CT,'Form 923'!$A:$A,BK$1,'Form 923'!$B:$B,$A17,'Form 923'!$C:$C,TRUE,'Form 923'!$J:$J,About!$B$2)/SUMIFS('Form 923'!$CU:$CU,'Form 923'!$A:$A,BK$1,'Form 923'!$B:$B,$A17,'Form 923'!$C:$C,TRUE,'Form 923'!$J:$J,About!$B$2)*10^6,'Included Plant Filters'!$B53)</f>
        <v>0</v>
      </c>
      <c r="BL17" s="70">
        <f>IFERROR(SUMIFS('Form 923'!$CT:$CT,'Form 923'!$A:$A,BL$1,'Form 923'!$B:$B,$A17,'Form 923'!$C:$C,TRUE,'Form 923'!$J:$J,About!$B$2)/SUMIFS('Form 923'!$CU:$CU,'Form 923'!$A:$A,BL$1,'Form 923'!$B:$B,$A17,'Form 923'!$C:$C,TRUE,'Form 923'!$J:$J,About!$B$2)*10^6,'Included Plant Filters'!$B53)</f>
        <v>0</v>
      </c>
      <c r="BM17" s="70">
        <f>IFERROR(SUMIFS('Form 923'!$CT:$CT,'Form 923'!$A:$A,BM$1,'Form 923'!$B:$B,$A17,'Form 923'!$C:$C,TRUE,'Form 923'!$J:$J,About!$B$2)/SUMIFS('Form 923'!$CU:$CU,'Form 923'!$A:$A,BM$1,'Form 923'!$B:$B,$A17,'Form 923'!$C:$C,TRUE,'Form 923'!$J:$J,About!$B$2)*10^6,'Included Plant Filters'!$B53)</f>
        <v>0</v>
      </c>
      <c r="BN17" s="70">
        <f>IFERROR(SUMIFS('Form 923'!$CT:$CT,'Form 923'!$A:$A,BN$1,'Form 923'!$B:$B,$A17,'Form 923'!$C:$C,TRUE,'Form 923'!$J:$J,About!$B$2)/SUMIFS('Form 923'!$CU:$CU,'Form 923'!$A:$A,BN$1,'Form 923'!$B:$B,$A17,'Form 923'!$C:$C,TRUE,'Form 923'!$J:$J,About!$B$2)*10^6,'Included Plant Filters'!$B53)</f>
        <v>0</v>
      </c>
      <c r="BO17" s="70">
        <f>IFERROR(SUMIFS('Form 923'!$CT:$CT,'Form 923'!$A:$A,BO$1,'Form 923'!$B:$B,$A17,'Form 923'!$C:$C,TRUE,'Form 923'!$J:$J,About!$B$2)/SUMIFS('Form 923'!$CU:$CU,'Form 923'!$A:$A,BO$1,'Form 923'!$B:$B,$A17,'Form 923'!$C:$C,TRUE,'Form 923'!$J:$J,About!$B$2)*10^6,'Included Plant Filters'!$B53)</f>
        <v>0</v>
      </c>
      <c r="BP17" s="70">
        <f>IFERROR(SUMIFS('Form 923'!$CT:$CT,'Form 923'!$A:$A,BP$1,'Form 923'!$B:$B,$A17,'Form 923'!$C:$C,TRUE,'Form 923'!$J:$J,About!$B$2)/SUMIFS('Form 923'!$CU:$CU,'Form 923'!$A:$A,BP$1,'Form 923'!$B:$B,$A17,'Form 923'!$C:$C,TRUE,'Form 923'!$J:$J,About!$B$2)*10^6,'Included Plant Filters'!$B53)</f>
        <v>0</v>
      </c>
      <c r="BQ17" s="70">
        <f>IFERROR(SUMIFS('Form 923'!$CT:$CT,'Form 923'!$A:$A,BQ$1,'Form 923'!$B:$B,$A17,'Form 923'!$C:$C,TRUE,'Form 923'!$J:$J,About!$B$2)/SUMIFS('Form 923'!$CU:$CU,'Form 923'!$A:$A,BQ$1,'Form 923'!$B:$B,$A17,'Form 923'!$C:$C,TRUE,'Form 923'!$J:$J,About!$B$2)*10^6,'Included Plant Filters'!$B53)</f>
        <v>0</v>
      </c>
      <c r="BR17" s="70">
        <f>IFERROR(SUMIFS('Form 923'!$CT:$CT,'Form 923'!$A:$A,BR$1,'Form 923'!$B:$B,$A17,'Form 923'!$C:$C,TRUE,'Form 923'!$J:$J,About!$B$2)/SUMIFS('Form 923'!$CU:$CU,'Form 923'!$A:$A,BR$1,'Form 923'!$B:$B,$A17,'Form 923'!$C:$C,TRUE,'Form 923'!$J:$J,About!$B$2)*10^6,'Included Plant Filters'!$B53)</f>
        <v>0</v>
      </c>
      <c r="BS17" s="70">
        <f>IFERROR(SUMIFS('Form 923'!$CT:$CT,'Form 923'!$A:$A,BS$1,'Form 923'!$B:$B,$A17,'Form 923'!$C:$C,TRUE,'Form 923'!$J:$J,About!$B$2)/SUMIFS('Form 923'!$CU:$CU,'Form 923'!$A:$A,BS$1,'Form 923'!$B:$B,$A17,'Form 923'!$C:$C,TRUE,'Form 923'!$J:$J,About!$B$2)*10^6,'Included Plant Filters'!$B53)</f>
        <v>0</v>
      </c>
      <c r="BT17" s="70">
        <f>IFERROR(SUMIFS('Form 923'!$CT:$CT,'Form 923'!$A:$A,BT$1,'Form 923'!$B:$B,$A17,'Form 923'!$C:$C,TRUE,'Form 923'!$J:$J,About!$B$2)/SUMIFS('Form 923'!$CU:$CU,'Form 923'!$A:$A,BT$1,'Form 923'!$B:$B,$A17,'Form 923'!$C:$C,TRUE,'Form 923'!$J:$J,About!$B$2)*10^6,'Included Plant Filters'!$B53)</f>
        <v>0</v>
      </c>
      <c r="BU17" s="70">
        <f>IFERROR(SUMIFS('Form 923'!$CT:$CT,'Form 923'!$A:$A,BU$1,'Form 923'!$B:$B,$A17,'Form 923'!$C:$C,TRUE,'Form 923'!$J:$J,About!$B$2)/SUMIFS('Form 923'!$CU:$CU,'Form 923'!$A:$A,BU$1,'Form 923'!$B:$B,$A17,'Form 923'!$C:$C,TRUE,'Form 923'!$J:$J,About!$B$2)*10^6,'Included Plant Filters'!$B53)</f>
        <v>0</v>
      </c>
      <c r="BV17" s="70">
        <f>IFERROR(SUMIFS('Form 923'!$CT:$CT,'Form 923'!$A:$A,BV$1,'Form 923'!$B:$B,$A17,'Form 923'!$C:$C,TRUE,'Form 923'!$J:$J,About!$B$2)/SUMIFS('Form 923'!$CU:$CU,'Form 923'!$A:$A,BV$1,'Form 923'!$B:$B,$A17,'Form 923'!$C:$C,TRUE,'Form 923'!$J:$J,About!$B$2)*10^6,'Included Plant Filters'!$B53)</f>
        <v>0</v>
      </c>
      <c r="BW17" s="70">
        <f>IFERROR(SUMIFS('Form 923'!$CT:$CT,'Form 923'!$A:$A,BW$1,'Form 923'!$B:$B,$A17,'Form 923'!$C:$C,TRUE,'Form 923'!$J:$J,About!$B$2)/SUMIFS('Form 923'!$CU:$CU,'Form 923'!$A:$A,BW$1,'Form 923'!$B:$B,$A17,'Form 923'!$C:$C,TRUE,'Form 923'!$J:$J,About!$B$2)*10^6,'Included Plant Filters'!$B53)</f>
        <v>0</v>
      </c>
      <c r="BX17" s="70">
        <f>IFERROR(SUMIFS('Form 923'!$CT:$CT,'Form 923'!$A:$A,BX$1,'Form 923'!$B:$B,$A17,'Form 923'!$C:$C,TRUE,'Form 923'!$J:$J,About!$B$2)/SUMIFS('Form 923'!$CU:$CU,'Form 923'!$A:$A,BX$1,'Form 923'!$B:$B,$A17,'Form 923'!$C:$C,TRUE,'Form 923'!$J:$J,About!$B$2)*10^6,'Included Plant Filters'!$B53)</f>
        <v>0</v>
      </c>
      <c r="BY17" s="70">
        <f>IFERROR(SUMIFS('Form 923'!$CT:$CT,'Form 923'!$A:$A,BY$1,'Form 923'!$B:$B,$A17,'Form 923'!$C:$C,TRUE,'Form 923'!$J:$J,About!$B$2)/SUMIFS('Form 923'!$CU:$CU,'Form 923'!$A:$A,BY$1,'Form 923'!$B:$B,$A17,'Form 923'!$C:$C,TRUE,'Form 923'!$J:$J,About!$B$2)*10^6,'Included Plant Filters'!$B53)</f>
        <v>0</v>
      </c>
      <c r="BZ17" s="70">
        <f>IFERROR(SUMIFS('Form 923'!$CT:$CT,'Form 923'!$A:$A,BZ$1,'Form 923'!$B:$B,$A17,'Form 923'!$C:$C,TRUE,'Form 923'!$J:$J,About!$B$2)/SUMIFS('Form 923'!$CU:$CU,'Form 923'!$A:$A,BZ$1,'Form 923'!$B:$B,$A17,'Form 923'!$C:$C,TRUE,'Form 923'!$J:$J,About!$B$2)*10^6,'Included Plant Filters'!$B53)</f>
        <v>0</v>
      </c>
      <c r="CA17" s="70">
        <f>IFERROR(SUMIFS('Form 923'!$CT:$CT,'Form 923'!$A:$A,CA$1,'Form 923'!$B:$B,$A17,'Form 923'!$C:$C,TRUE,'Form 923'!$J:$J,About!$B$2)/SUMIFS('Form 923'!$CU:$CU,'Form 923'!$A:$A,CA$1,'Form 923'!$B:$B,$A17,'Form 923'!$C:$C,TRUE,'Form 923'!$J:$J,About!$B$2)*10^6,'Included Plant Filters'!$B53)</f>
        <v>0</v>
      </c>
      <c r="CB17" s="70">
        <f>IFERROR(SUMIFS('Form 923'!$CT:$CT,'Form 923'!$A:$A,CB$1,'Form 923'!$B:$B,$A17,'Form 923'!$C:$C,TRUE,'Form 923'!$J:$J,About!$B$2)/SUMIFS('Form 923'!$CU:$CU,'Form 923'!$A:$A,CB$1,'Form 923'!$B:$B,$A17,'Form 923'!$C:$C,TRUE,'Form 923'!$J:$J,About!$B$2)*10^6,'Included Plant Filters'!$B53)</f>
        <v>0</v>
      </c>
      <c r="CC17" s="70">
        <f>IFERROR(SUMIFS('Form 923'!$CT:$CT,'Form 923'!$A:$A,CC$1,'Form 923'!$B:$B,$A17,'Form 923'!$C:$C,TRUE,'Form 923'!$J:$J,About!$B$2)/SUMIFS('Form 923'!$CU:$CU,'Form 923'!$A:$A,CC$1,'Form 923'!$B:$B,$A17,'Form 923'!$C:$C,TRUE,'Form 923'!$J:$J,About!$B$2)*10^6,'Included Plant Filters'!$B53)</f>
        <v>0</v>
      </c>
      <c r="CD17" s="70">
        <f>IFERROR(SUMIFS('Form 923'!$CT:$CT,'Form 923'!$A:$A,CD$1,'Form 923'!$B:$B,$A17,'Form 923'!$C:$C,TRUE,'Form 923'!$J:$J,About!$B$2)/SUMIFS('Form 923'!$CU:$CU,'Form 923'!$A:$A,CD$1,'Form 923'!$B:$B,$A17,'Form 923'!$C:$C,TRUE,'Form 923'!$J:$J,About!$B$2)*10^6,'Included Plant Filters'!$B53)</f>
        <v>0</v>
      </c>
      <c r="CE17" s="70">
        <f>IFERROR(SUMIFS('Form 923'!$CT:$CT,'Form 923'!$A:$A,CE$1,'Form 923'!$B:$B,$A17,'Form 923'!$C:$C,TRUE,'Form 923'!$J:$J,About!$B$2)/SUMIFS('Form 923'!$CU:$CU,'Form 923'!$A:$A,CE$1,'Form 923'!$B:$B,$A17,'Form 923'!$C:$C,TRUE,'Form 923'!$J:$J,About!$B$2)*10^6,'Included Plant Filters'!$B53)</f>
        <v>0</v>
      </c>
      <c r="CF17" s="70">
        <f>IFERROR(SUMIFS('Form 923'!$CT:$CT,'Form 923'!$A:$A,CF$1,'Form 923'!$B:$B,$A17,'Form 923'!$C:$C,TRUE,'Form 923'!$J:$J,About!$B$2)/SUMIFS('Form 923'!$CU:$CU,'Form 923'!$A:$A,CF$1,'Form 923'!$B:$B,$A17,'Form 923'!$C:$C,TRUE,'Form 923'!$J:$J,About!$B$2)*10^6,'Included Plant Filters'!$B53)</f>
        <v>0</v>
      </c>
      <c r="CG17" s="70">
        <f>IFERROR(SUMIFS('Form 923'!$CT:$CT,'Form 923'!$A:$A,CG$1,'Form 923'!$B:$B,$A17,'Form 923'!$C:$C,TRUE,'Form 923'!$J:$J,About!$B$2)/SUMIFS('Form 923'!$CU:$CU,'Form 923'!$A:$A,CG$1,'Form 923'!$B:$B,$A17,'Form 923'!$C:$C,TRUE,'Form 923'!$J:$J,About!$B$2)*10^6,'Included Plant Filters'!$B53)</f>
        <v>0</v>
      </c>
      <c r="CH17" s="70">
        <f>IFERROR(SUMIFS('Form 923'!$CT:$CT,'Form 923'!$A:$A,CH$1,'Form 923'!$B:$B,$A17,'Form 923'!$C:$C,TRUE,'Form 923'!$J:$J,About!$B$2)/SUMIFS('Form 923'!$CU:$CU,'Form 923'!$A:$A,CH$1,'Form 923'!$B:$B,$A17,'Form 923'!$C:$C,TRUE,'Form 923'!$J:$J,About!$B$2)*10^6,'Included Plant Filters'!$B53)</f>
        <v>0</v>
      </c>
      <c r="CI17" s="70">
        <f>IFERROR(SUMIFS('Form 923'!$CT:$CT,'Form 923'!$A:$A,CI$1,'Form 923'!$B:$B,$A17,'Form 923'!$C:$C,TRUE,'Form 923'!$J:$J,About!$B$2)/SUMIFS('Form 923'!$CU:$CU,'Form 923'!$A:$A,CI$1,'Form 923'!$B:$B,$A17,'Form 923'!$C:$C,TRUE,'Form 923'!$J:$J,About!$B$2)*10^6,'Included Plant Filters'!$B53)</f>
        <v>0</v>
      </c>
      <c r="CJ17" s="70">
        <f>IFERROR(SUMIFS('Form 923'!$CT:$CT,'Form 923'!$A:$A,CJ$1,'Form 923'!$B:$B,$A17,'Form 923'!$C:$C,TRUE,'Form 923'!$J:$J,About!$B$2)/SUMIFS('Form 923'!$CU:$CU,'Form 923'!$A:$A,CJ$1,'Form 923'!$B:$B,$A17,'Form 923'!$C:$C,TRUE,'Form 923'!$J:$J,About!$B$2)*10^6,'Included Plant Filters'!$B53)</f>
        <v>0</v>
      </c>
      <c r="CK17" s="70">
        <f>IFERROR(SUMIFS('Form 923'!$CT:$CT,'Form 923'!$A:$A,CK$1,'Form 923'!$B:$B,$A17,'Form 923'!$C:$C,TRUE,'Form 923'!$J:$J,About!$B$2)/SUMIFS('Form 923'!$CU:$CU,'Form 923'!$A:$A,CK$1,'Form 923'!$B:$B,$A17,'Form 923'!$C:$C,TRUE,'Form 923'!$J:$J,About!$B$2)*10^6,'Included Plant Filters'!$B53)</f>
        <v>0</v>
      </c>
      <c r="CL17" s="70">
        <f>IFERROR(SUMIFS('Form 923'!$CT:$CT,'Form 923'!$A:$A,CL$1,'Form 923'!$B:$B,$A17,'Form 923'!$C:$C,TRUE,'Form 923'!$J:$J,About!$B$2)/SUMIFS('Form 923'!$CU:$CU,'Form 923'!$A:$A,CL$1,'Form 923'!$B:$B,$A17,'Form 923'!$C:$C,TRUE,'Form 923'!$J:$J,About!$B$2)*10^6,'Included Plant Filters'!$B53)</f>
        <v>0</v>
      </c>
      <c r="CM17" s="70">
        <f>IFERROR(SUMIFS('Form 923'!$CT:$CT,'Form 923'!$A:$A,CM$1,'Form 923'!$B:$B,$A17,'Form 923'!$C:$C,TRUE,'Form 923'!$J:$J,About!$B$2)/SUMIFS('Form 923'!$CU:$CU,'Form 923'!$A:$A,CM$1,'Form 923'!$B:$B,$A17,'Form 923'!$C:$C,TRUE,'Form 923'!$J:$J,About!$B$2)*10^6,'Included Plant Filters'!$B53)</f>
        <v>0</v>
      </c>
      <c r="CN17" s="70">
        <f>IFERROR(SUMIFS('Form 923'!$CT:$CT,'Form 923'!$A:$A,CN$1,'Form 923'!$B:$B,$A17,'Form 923'!$C:$C,TRUE,'Form 923'!$J:$J,About!$B$2)/SUMIFS('Form 923'!$CU:$CU,'Form 923'!$A:$A,CN$1,'Form 923'!$B:$B,$A17,'Form 923'!$C:$C,TRUE,'Form 923'!$J:$J,About!$B$2)*10^6,'Included Plant Filters'!$B53)</f>
        <v>0</v>
      </c>
      <c r="CO17" s="70">
        <f>IFERROR(SUMIFS('Form 923'!$CT:$CT,'Form 923'!$A:$A,CO$1,'Form 923'!$B:$B,$A17,'Form 923'!$C:$C,TRUE,'Form 923'!$J:$J,About!$B$2)/SUMIFS('Form 923'!$CU:$CU,'Form 923'!$A:$A,CO$1,'Form 923'!$B:$B,$A17,'Form 923'!$C:$C,TRUE,'Form 923'!$J:$J,About!$B$2)*10^6,'Included Plant Filters'!$B53)</f>
        <v>0</v>
      </c>
      <c r="CP17" s="70">
        <f>IFERROR(SUMIFS('Form 923'!$CT:$CT,'Form 923'!$A:$A,CP$1,'Form 923'!$B:$B,$A17,'Form 923'!$C:$C,TRUE,'Form 923'!$J:$J,About!$B$2)/SUMIFS('Form 923'!$CU:$CU,'Form 923'!$A:$A,CP$1,'Form 923'!$B:$B,$A17,'Form 923'!$C:$C,TRUE,'Form 923'!$J:$J,About!$B$2)*10^6,'Included Plant Filters'!$B53)</f>
        <v>0</v>
      </c>
      <c r="CQ17" s="70">
        <f>IFERROR(SUMIFS('Form 923'!$CT:$CT,'Form 923'!$A:$A,CQ$1,'Form 923'!$B:$B,$A17,'Form 923'!$C:$C,TRUE,'Form 923'!$J:$J,About!$B$2)/SUMIFS('Form 923'!$CU:$CU,'Form 923'!$A:$A,CQ$1,'Form 923'!$B:$B,$A17,'Form 923'!$C:$C,TRUE,'Form 923'!$J:$J,About!$B$2)*10^6,'Included Plant Filters'!$B53)</f>
        <v>0</v>
      </c>
      <c r="CR17" s="70">
        <f>IFERROR(SUMIFS('Form 923'!$CT:$CT,'Form 923'!$A:$A,CR$1,'Form 923'!$B:$B,$A17,'Form 923'!$C:$C,TRUE,'Form 923'!$J:$J,About!$B$2)/SUMIFS('Form 923'!$CU:$CU,'Form 923'!$A:$A,CR$1,'Form 923'!$B:$B,$A17,'Form 923'!$C:$C,TRUE,'Form 923'!$J:$J,About!$B$2)*10^6,'Included Plant Filters'!$B53)</f>
        <v>0</v>
      </c>
      <c r="CS17" s="70">
        <f>IFERROR(SUMIFS('Form 923'!$CT:$CT,'Form 923'!$A:$A,CS$1,'Form 923'!$B:$B,$A17,'Form 923'!$C:$C,TRUE,'Form 923'!$J:$J,About!$B$2)/SUMIFS('Form 923'!$CU:$CU,'Form 923'!$A:$A,CS$1,'Form 923'!$B:$B,$A17,'Form 923'!$C:$C,TRUE,'Form 923'!$J:$J,About!$B$2)*10^6,'Included Plant Filters'!$B53)</f>
        <v>0</v>
      </c>
      <c r="CT17" s="70">
        <f>IFERROR(SUMIFS('Form 923'!$CT:$CT,'Form 923'!$A:$A,CT$1,'Form 923'!$B:$B,$A17,'Form 923'!$C:$C,TRUE,'Form 923'!$J:$J,About!$B$2)/SUMIFS('Form 923'!$CU:$CU,'Form 923'!$A:$A,CT$1,'Form 923'!$B:$B,$A17,'Form 923'!$C:$C,TRUE,'Form 923'!$J:$J,About!$B$2)*10^6,'Included Plant Filters'!$B53)</f>
        <v>0</v>
      </c>
      <c r="CU17" s="70">
        <f>IFERROR(SUMIFS('Form 923'!$CT:$CT,'Form 923'!$A:$A,CU$1,'Form 923'!$B:$B,$A17,'Form 923'!$C:$C,TRUE,'Form 923'!$J:$J,About!$B$2)/SUMIFS('Form 923'!$CU:$CU,'Form 923'!$A:$A,CU$1,'Form 923'!$B:$B,$A17,'Form 923'!$C:$C,TRUE,'Form 923'!$J:$J,About!$B$2)*10^6,'Included Plant Filters'!$B53)</f>
        <v>0</v>
      </c>
      <c r="CV17" s="70">
        <f>IFERROR(SUMIFS('Form 923'!$CT:$CT,'Form 923'!$A:$A,CV$1,'Form 923'!$B:$B,$A17,'Form 923'!$C:$C,TRUE,'Form 923'!$J:$J,About!$B$2)/SUMIFS('Form 923'!$CU:$CU,'Form 923'!$A:$A,CV$1,'Form 923'!$B:$B,$A17,'Form 923'!$C:$C,TRUE,'Form 923'!$J:$J,About!$B$2)*10^6,'Included Plant Filters'!$B53)</f>
        <v>0</v>
      </c>
      <c r="CW17" s="70">
        <f>IFERROR(SUMIFS('Form 923'!$CT:$CT,'Form 923'!$A:$A,CW$1,'Form 923'!$B:$B,$A17,'Form 923'!$C:$C,TRUE,'Form 923'!$J:$J,About!$B$2)/SUMIFS('Form 923'!$CU:$CU,'Form 923'!$A:$A,CW$1,'Form 923'!$B:$B,$A17,'Form 923'!$C:$C,TRUE,'Form 923'!$J:$J,About!$B$2)*10^6,'Included Plant Filters'!$B53)</f>
        <v>0</v>
      </c>
      <c r="CX17" s="70">
        <f>IFERROR(SUMIFS('Form 923'!$CT:$CT,'Form 923'!$A:$A,CX$1,'Form 923'!$B:$B,$A17,'Form 923'!$C:$C,TRUE,'Form 923'!$J:$J,About!$B$2)/SUMIFS('Form 923'!$CU:$CU,'Form 923'!$A:$A,CX$1,'Form 923'!$B:$B,$A17,'Form 923'!$C:$C,TRUE,'Form 923'!$J:$J,About!$B$2)*10^6,'Included Plant Filters'!$B53)</f>
        <v>0</v>
      </c>
      <c r="CY17" s="70">
        <f>IFERROR(SUMIFS('Form 923'!$CT:$CT,'Form 923'!$A:$A,CY$1,'Form 923'!$B:$B,$A17,'Form 923'!$C:$C,TRUE,'Form 923'!$J:$J,About!$B$2)/SUMIFS('Form 923'!$CU:$CU,'Form 923'!$A:$A,CY$1,'Form 923'!$B:$B,$A17,'Form 923'!$C:$C,TRUE,'Form 923'!$J:$J,About!$B$2)*10^6,'Included Plant Filters'!$B53)</f>
        <v>0</v>
      </c>
      <c r="CZ17" s="70">
        <f>IFERROR(SUMIFS('Form 923'!$CT:$CT,'Form 923'!$A:$A,CZ$1,'Form 923'!$B:$B,$A17,'Form 923'!$C:$C,TRUE,'Form 923'!$J:$J,About!$B$2)/SUMIFS('Form 923'!$CU:$CU,'Form 923'!$A:$A,CZ$1,'Form 923'!$B:$B,$A17,'Form 923'!$C:$C,TRUE,'Form 923'!$J:$J,About!$B$2)*10^6,'Included Plant Filters'!$B53)</f>
        <v>0</v>
      </c>
      <c r="DA17" s="70">
        <f>IFERROR(SUMIFS('Form 923'!$CT:$CT,'Form 923'!$A:$A,DA$1,'Form 923'!$B:$B,$A17,'Form 923'!$C:$C,TRUE,'Form 923'!$J:$J,About!$B$2)/SUMIFS('Form 923'!$CU:$CU,'Form 923'!$A:$A,DA$1,'Form 923'!$B:$B,$A17,'Form 923'!$C:$C,TRUE,'Form 923'!$J:$J,About!$B$2)*10^6,'Included Plant Filters'!$B53)</f>
        <v>0</v>
      </c>
      <c r="DB17" s="70">
        <f>IFERROR(SUMIFS('Form 923'!$CT:$CT,'Form 923'!$A:$A,DB$1,'Form 923'!$B:$B,$A17,'Form 923'!$C:$C,TRUE,'Form 923'!$J:$J,About!$B$2)/SUMIFS('Form 923'!$CU:$CU,'Form 923'!$A:$A,DB$1,'Form 923'!$B:$B,$A17,'Form 923'!$C:$C,TRUE,'Form 923'!$J:$J,About!$B$2)*10^6,'Included Plant Filters'!$B53)</f>
        <v>0</v>
      </c>
      <c r="DC17" s="70">
        <f>IFERROR(SUMIFS('Form 923'!$CT:$CT,'Form 923'!$A:$A,DC$1,'Form 923'!$B:$B,$A17,'Form 923'!$C:$C,TRUE,'Form 923'!$J:$J,About!$B$2)/SUMIFS('Form 923'!$CU:$CU,'Form 923'!$A:$A,DC$1,'Form 923'!$B:$B,$A17,'Form 923'!$C:$C,TRUE,'Form 923'!$J:$J,About!$B$2)*10^6,'Included Plant Filters'!$B53)</f>
        <v>0</v>
      </c>
      <c r="DD17" s="70">
        <f>IFERROR(SUMIFS('Form 923'!$CT:$CT,'Form 923'!$A:$A,DD$1,'Form 923'!$B:$B,$A17,'Form 923'!$C:$C,TRUE,'Form 923'!$J:$J,About!$B$2)/SUMIFS('Form 923'!$CU:$CU,'Form 923'!$A:$A,DD$1,'Form 923'!$B:$B,$A17,'Form 923'!$C:$C,TRUE,'Form 923'!$J:$J,About!$B$2)*10^6,'Included Plant Filters'!$B53)</f>
        <v>0</v>
      </c>
      <c r="DE17" s="70">
        <f>IFERROR(SUMIFS('Form 923'!$CT:$CT,'Form 923'!$A:$A,DE$1,'Form 923'!$B:$B,$A17,'Form 923'!$C:$C,TRUE,'Form 923'!$J:$J,About!$B$2)/SUMIFS('Form 923'!$CU:$CU,'Form 923'!$A:$A,DE$1,'Form 923'!$B:$B,$A17,'Form 923'!$C:$C,TRUE,'Form 923'!$J:$J,About!$B$2)*10^6,'Included Plant Filters'!$B53)</f>
        <v>0</v>
      </c>
      <c r="DF17" s="70">
        <f>IFERROR(SUMIFS('Form 923'!$CT:$CT,'Form 923'!$A:$A,DF$1,'Form 923'!$B:$B,$A17,'Form 923'!$C:$C,TRUE,'Form 923'!$J:$J,About!$B$2)/SUMIFS('Form 923'!$CU:$CU,'Form 923'!$A:$A,DF$1,'Form 923'!$B:$B,$A17,'Form 923'!$C:$C,TRUE,'Form 923'!$J:$J,About!$B$2)*10^6,'Included Plant Filters'!$B53)</f>
        <v>0</v>
      </c>
      <c r="DG17" s="70">
        <f>IFERROR(SUMIFS('Form 923'!$CT:$CT,'Form 923'!$A:$A,DG$1,'Form 923'!$B:$B,$A17,'Form 923'!$C:$C,TRUE,'Form 923'!$J:$J,About!$B$2)/SUMIFS('Form 923'!$CU:$CU,'Form 923'!$A:$A,DG$1,'Form 923'!$B:$B,$A17,'Form 923'!$C:$C,TRUE,'Form 923'!$J:$J,About!$B$2)*10^6,'Included Plant Filters'!$B53)</f>
        <v>0</v>
      </c>
      <c r="DH17" s="70">
        <f>IFERROR(SUMIFS('Form 923'!$CT:$CT,'Form 923'!$A:$A,DH$1,'Form 923'!$B:$B,$A17,'Form 923'!$C:$C,TRUE,'Form 923'!$J:$J,About!$B$2)/SUMIFS('Form 923'!$CU:$CU,'Form 923'!$A:$A,DH$1,'Form 923'!$B:$B,$A17,'Form 923'!$C:$C,TRUE,'Form 923'!$J:$J,About!$B$2)*10^6,'Included Plant Filters'!$B53)</f>
        <v>0</v>
      </c>
      <c r="DI17" s="70">
        <f>IFERROR(SUMIFS('Form 923'!$CT:$CT,'Form 923'!$A:$A,DI$1,'Form 923'!$B:$B,$A17,'Form 923'!$C:$C,TRUE,'Form 923'!$J:$J,About!$B$2)/SUMIFS('Form 923'!$CU:$CU,'Form 923'!$A:$A,DI$1,'Form 923'!$B:$B,$A17,'Form 923'!$C:$C,TRUE,'Form 923'!$J:$J,About!$B$2)*10^6,'Included Plant Filters'!$B53)</f>
        <v>0</v>
      </c>
      <c r="DJ17" s="70">
        <f>IFERROR(SUMIFS('Form 923'!$CT:$CT,'Form 923'!$A:$A,DJ$1,'Form 923'!$B:$B,$A17,'Form 923'!$C:$C,TRUE,'Form 923'!$J:$J,About!$B$2)/SUMIFS('Form 923'!$CU:$CU,'Form 923'!$A:$A,DJ$1,'Form 923'!$B:$B,$A17,'Form 923'!$C:$C,TRUE,'Form 923'!$J:$J,About!$B$2)*10^6,'Included Plant Filters'!$B53)</f>
        <v>0</v>
      </c>
      <c r="DK17" s="70">
        <f>IFERROR(SUMIFS('Form 923'!$CT:$CT,'Form 923'!$A:$A,DK$1,'Form 923'!$B:$B,$A17,'Form 923'!$C:$C,TRUE,'Form 923'!$J:$J,About!$B$2)/SUMIFS('Form 923'!$CU:$CU,'Form 923'!$A:$A,DK$1,'Form 923'!$B:$B,$A17,'Form 923'!$C:$C,TRUE,'Form 923'!$J:$J,About!$B$2)*10^6,'Included Plant Filters'!$B53)</f>
        <v>0</v>
      </c>
      <c r="DL17" s="70">
        <f>IFERROR(SUMIFS('Form 923'!$CT:$CT,'Form 923'!$A:$A,DL$1,'Form 923'!$B:$B,$A17,'Form 923'!$C:$C,TRUE,'Form 923'!$J:$J,About!$B$2)/SUMIFS('Form 923'!$CU:$CU,'Form 923'!$A:$A,DL$1,'Form 923'!$B:$B,$A17,'Form 923'!$C:$C,TRUE,'Form 923'!$J:$J,About!$B$2)*10^6,'Included Plant Filters'!$B53)</f>
        <v>0</v>
      </c>
      <c r="DM17" s="70">
        <f>IFERROR(SUMIFS('Form 923'!$CT:$CT,'Form 923'!$A:$A,DM$1,'Form 923'!$B:$B,$A17,'Form 923'!$C:$C,TRUE,'Form 923'!$J:$J,About!$B$2)/SUMIFS('Form 923'!$CU:$CU,'Form 923'!$A:$A,DM$1,'Form 923'!$B:$B,$A17,'Form 923'!$C:$C,TRUE,'Form 923'!$J:$J,About!$B$2)*10^6,'Included Plant Filters'!$B53)</f>
        <v>0</v>
      </c>
      <c r="DN17" s="70">
        <f>IFERROR(SUMIFS('Form 923'!$CT:$CT,'Form 923'!$A:$A,DN$1,'Form 923'!$B:$B,$A17,'Form 923'!$C:$C,TRUE,'Form 923'!$J:$J,About!$B$2)/SUMIFS('Form 923'!$CU:$CU,'Form 923'!$A:$A,DN$1,'Form 923'!$B:$B,$A17,'Form 923'!$C:$C,TRUE,'Form 923'!$J:$J,About!$B$2)*10^6,'Included Plant Filters'!$B53)</f>
        <v>0</v>
      </c>
      <c r="DO17" s="70">
        <f>IFERROR(SUMIFS('Form 923'!$CT:$CT,'Form 923'!$A:$A,DO$1,'Form 923'!$B:$B,$A17,'Form 923'!$C:$C,TRUE,'Form 923'!$J:$J,About!$B$2)/SUMIFS('Form 923'!$CU:$CU,'Form 923'!$A:$A,DO$1,'Form 923'!$B:$B,$A17,'Form 923'!$C:$C,TRUE,'Form 923'!$J:$J,About!$B$2)*10^6,'Included Plant Filters'!$B53)</f>
        <v>0</v>
      </c>
      <c r="DP17" s="70">
        <f>IFERROR(SUMIFS('Form 923'!$CT:$CT,'Form 923'!$A:$A,DP$1,'Form 923'!$B:$B,$A17,'Form 923'!$C:$C,TRUE,'Form 923'!$J:$J,About!$B$2)/SUMIFS('Form 923'!$CU:$CU,'Form 923'!$A:$A,DP$1,'Form 923'!$B:$B,$A17,'Form 923'!$C:$C,TRUE,'Form 923'!$J:$J,About!$B$2)*10^6,'Included Plant Filters'!$B53)</f>
        <v>0</v>
      </c>
      <c r="DQ17" s="70">
        <f>IFERROR(SUMIFS('Form 923'!$CT:$CT,'Form 923'!$A:$A,DQ$1,'Form 923'!$B:$B,$A17,'Form 923'!$C:$C,TRUE,'Form 923'!$J:$J,About!$B$2)/SUMIFS('Form 923'!$CU:$CU,'Form 923'!$A:$A,DQ$1,'Form 923'!$B:$B,$A17,'Form 923'!$C:$C,TRUE,'Form 923'!$J:$J,About!$B$2)*10^6,'Included Plant Filters'!$B53)</f>
        <v>0</v>
      </c>
      <c r="DR17" s="70">
        <f>IFERROR(SUMIFS('Form 923'!$CT:$CT,'Form 923'!$A:$A,DR$1,'Form 923'!$B:$B,$A17,'Form 923'!$C:$C,TRUE,'Form 923'!$J:$J,About!$B$2)/SUMIFS('Form 923'!$CU:$CU,'Form 923'!$A:$A,DR$1,'Form 923'!$B:$B,$A17,'Form 923'!$C:$C,TRUE,'Form 923'!$J:$J,About!$B$2)*10^6,'Included Plant Filters'!$B53)</f>
        <v>0</v>
      </c>
      <c r="DS17" s="70">
        <f>IFERROR(SUMIFS('Form 923'!$CT:$CT,'Form 923'!$A:$A,DS$1,'Form 923'!$B:$B,$A17,'Form 923'!$C:$C,TRUE,'Form 923'!$J:$J,About!$B$2)/SUMIFS('Form 923'!$CU:$CU,'Form 923'!$A:$A,DS$1,'Form 923'!$B:$B,$A17,'Form 923'!$C:$C,TRUE,'Form 923'!$J:$J,About!$B$2)*10^6,'Included Plant Filters'!$B53)</f>
        <v>0</v>
      </c>
      <c r="DT17" s="70">
        <f>IFERROR(SUMIFS('Form 923'!$CT:$CT,'Form 923'!$A:$A,DT$1,'Form 923'!$B:$B,$A17,'Form 923'!$C:$C,TRUE,'Form 923'!$J:$J,About!$B$2)/SUMIFS('Form 923'!$CU:$CU,'Form 923'!$A:$A,DT$1,'Form 923'!$B:$B,$A17,'Form 923'!$C:$C,TRUE,'Form 923'!$J:$J,About!$B$2)*10^6,'Included Plant Filters'!$B53)</f>
        <v>0</v>
      </c>
      <c r="DU17" s="70">
        <f>IFERROR(SUMIFS('Form 923'!$CT:$CT,'Form 923'!$A:$A,DU$1,'Form 923'!$B:$B,$A17,'Form 923'!$C:$C,TRUE,'Form 923'!$J:$J,About!$B$2)/SUMIFS('Form 923'!$CU:$CU,'Form 923'!$A:$A,DU$1,'Form 923'!$B:$B,$A17,'Form 923'!$C:$C,TRUE,'Form 923'!$J:$J,About!$B$2)*10^6,'Included Plant Filters'!$B53)</f>
        <v>0</v>
      </c>
      <c r="DV17" s="70">
        <f>IFERROR(SUMIFS('Form 923'!$CT:$CT,'Form 923'!$A:$A,DV$1,'Form 923'!$B:$B,$A17,'Form 923'!$C:$C,TRUE,'Form 923'!$J:$J,About!$B$2)/SUMIFS('Form 923'!$CU:$CU,'Form 923'!$A:$A,DV$1,'Form 923'!$B:$B,$A17,'Form 923'!$C:$C,TRUE,'Form 923'!$J:$J,About!$B$2)*10^6,'Included Plant Filters'!$B53)</f>
        <v>0</v>
      </c>
      <c r="DW17" s="70">
        <f>IFERROR(SUMIFS('Form 923'!$CT:$CT,'Form 923'!$A:$A,DW$1,'Form 923'!$B:$B,$A17,'Form 923'!$C:$C,TRUE,'Form 923'!$J:$J,About!$B$2)/SUMIFS('Form 923'!$CU:$CU,'Form 923'!$A:$A,DW$1,'Form 923'!$B:$B,$A17,'Form 923'!$C:$C,TRUE,'Form 923'!$J:$J,About!$B$2)*10^6,'Included Plant Filters'!$B53)</f>
        <v>0</v>
      </c>
      <c r="DX17" s="70">
        <f>IFERROR(SUMIFS('Form 923'!$CT:$CT,'Form 923'!$A:$A,DX$1,'Form 923'!$B:$B,$A17,'Form 923'!$C:$C,TRUE,'Form 923'!$J:$J,About!$B$2)/SUMIFS('Form 923'!$CU:$CU,'Form 923'!$A:$A,DX$1,'Form 923'!$B:$B,$A17,'Form 923'!$C:$C,TRUE,'Form 923'!$J:$J,About!$B$2)*10^6,'Included Plant Filters'!$B53)</f>
        <v>0</v>
      </c>
      <c r="DY17" s="70">
        <f>IFERROR(SUMIFS('Form 923'!$CT:$CT,'Form 923'!$A:$A,DY$1,'Form 923'!$B:$B,$A17,'Form 923'!$C:$C,TRUE,'Form 923'!$J:$J,About!$B$2)/SUMIFS('Form 923'!$CU:$CU,'Form 923'!$A:$A,DY$1,'Form 923'!$B:$B,$A17,'Form 923'!$C:$C,TRUE,'Form 923'!$J:$J,About!$B$2)*10^6,'Included Plant Filters'!$B53)</f>
        <v>0</v>
      </c>
      <c r="DZ17" s="70">
        <f>IFERROR(SUMIFS('Form 923'!$CT:$CT,'Form 923'!$A:$A,DZ$1,'Form 923'!$B:$B,$A17,'Form 923'!$C:$C,TRUE,'Form 923'!$J:$J,About!$B$2)/SUMIFS('Form 923'!$CU:$CU,'Form 923'!$A:$A,DZ$1,'Form 923'!$B:$B,$A17,'Form 923'!$C:$C,TRUE,'Form 923'!$J:$J,About!$B$2)*10^6,'Included Plant Filters'!$B53)</f>
        <v>0</v>
      </c>
      <c r="EA17" s="70">
        <f>IFERROR(SUMIFS('Form 923'!$CT:$CT,'Form 923'!$A:$A,EA$1,'Form 923'!$B:$B,$A17,'Form 923'!$C:$C,TRUE,'Form 923'!$J:$J,About!$B$2)/SUMIFS('Form 923'!$CU:$CU,'Form 923'!$A:$A,EA$1,'Form 923'!$B:$B,$A17,'Form 923'!$C:$C,TRUE,'Form 923'!$J:$J,About!$B$2)*10^6,'Included Plant Filters'!$B53)</f>
        <v>0</v>
      </c>
      <c r="EB17" s="77">
        <f>INDEX('US Heat Rates'!$B$2:$CD$25,MATCH($A17,'US Heat Rates'!$A$2:$A$25,0),MATCH(EB$1,'US Heat Rates'!$B$1:$CD$1,0))</f>
        <v>0</v>
      </c>
      <c r="EC17" s="70">
        <f>INDEX('US Heat Rates'!$B$2:$CD$25,MATCH($A17,'US Heat Rates'!$A$2:$A$25,0),MATCH(EC$1,'US Heat Rates'!$B$1:$CD$1,0))</f>
        <v>0</v>
      </c>
      <c r="ED17" s="70">
        <f>INDEX('US Heat Rates'!$B$2:$CD$25,MATCH($A17,'US Heat Rates'!$A$2:$A$25,0),MATCH(ED$1,'US Heat Rates'!$B$1:$CD$1,0))</f>
        <v>0</v>
      </c>
      <c r="EE17" s="70">
        <f>INDEX('US Heat Rates'!$B$2:$CD$25,MATCH($A17,'US Heat Rates'!$A$2:$A$25,0),MATCH(EE$1,'US Heat Rates'!$B$1:$CD$1,0))</f>
        <v>0</v>
      </c>
      <c r="EF17" s="70">
        <f>INDEX('US Heat Rates'!$B$2:$CD$25,MATCH($A17,'US Heat Rates'!$A$2:$A$25,0),MATCH(EF$1,'US Heat Rates'!$B$1:$CD$1,0))</f>
        <v>0</v>
      </c>
      <c r="EG17" s="70">
        <f>INDEX('US Heat Rates'!$B$2:$CD$25,MATCH($A17,'US Heat Rates'!$A$2:$A$25,0),MATCH(EG$1,'US Heat Rates'!$B$1:$CD$1,0))</f>
        <v>0</v>
      </c>
      <c r="EH17" s="70">
        <f>INDEX('US Heat Rates'!$B$2:$CD$25,MATCH($A17,'US Heat Rates'!$A$2:$A$25,0),MATCH(EH$1,'US Heat Rates'!$B$1:$CD$1,0))</f>
        <v>0</v>
      </c>
      <c r="EI17" s="70">
        <f>INDEX('US Heat Rates'!$B$2:$CD$25,MATCH($A17,'US Heat Rates'!$A$2:$A$25,0),MATCH(EI$1,'US Heat Rates'!$B$1:$CD$1,0))</f>
        <v>0</v>
      </c>
      <c r="EJ17" s="70">
        <f>INDEX('US Heat Rates'!$B$2:$CD$25,MATCH($A17,'US Heat Rates'!$A$2:$A$25,0),MATCH(EJ$1,'US Heat Rates'!$B$1:$CD$1,0))</f>
        <v>0</v>
      </c>
      <c r="EK17" s="70">
        <f>INDEX('US Heat Rates'!$B$2:$CD$25,MATCH($A17,'US Heat Rates'!$A$2:$A$25,0),MATCH(EK$1,'US Heat Rates'!$B$1:$CD$1,0))</f>
        <v>0</v>
      </c>
      <c r="EL17" s="70">
        <f>INDEX('US Heat Rates'!$B$2:$CD$25,MATCH($A17,'US Heat Rates'!$A$2:$A$25,0),MATCH(EL$1,'US Heat Rates'!$B$1:$CD$1,0))</f>
        <v>0</v>
      </c>
      <c r="EM17" s="70">
        <f>INDEX('US Heat Rates'!$B$2:$CD$25,MATCH($A17,'US Heat Rates'!$A$2:$A$25,0),MATCH(EM$1,'US Heat Rates'!$B$1:$CD$1,0))</f>
        <v>0</v>
      </c>
      <c r="EN17" s="70">
        <f>INDEX('US Heat Rates'!$B$2:$CD$25,MATCH($A17,'US Heat Rates'!$A$2:$A$25,0),MATCH(EN$1,'US Heat Rates'!$B$1:$CD$1,0))</f>
        <v>0</v>
      </c>
      <c r="EO17" s="70">
        <f>INDEX('US Heat Rates'!$B$2:$CD$25,MATCH($A17,'US Heat Rates'!$A$2:$A$25,0),MATCH(EO$1,'US Heat Rates'!$B$1:$CD$1,0))</f>
        <v>0</v>
      </c>
      <c r="EP17" s="70">
        <f>INDEX('US Heat Rates'!$B$2:$CD$25,MATCH($A17,'US Heat Rates'!$A$2:$A$25,0),MATCH(EP$1,'US Heat Rates'!$B$1:$CD$1,0))</f>
        <v>0</v>
      </c>
      <c r="EQ17" s="70">
        <f>INDEX('US Heat Rates'!$B$2:$CD$25,MATCH($A17,'US Heat Rates'!$A$2:$A$25,0),MATCH(EQ$1,'US Heat Rates'!$B$1:$CD$1,0))</f>
        <v>0</v>
      </c>
      <c r="ER17" s="70">
        <f>INDEX('US Heat Rates'!$B$2:$CD$25,MATCH($A17,'US Heat Rates'!$A$2:$A$25,0),MATCH(ER$1,'US Heat Rates'!$B$1:$CD$1,0))</f>
        <v>0</v>
      </c>
      <c r="ES17" s="70">
        <f>INDEX('US Heat Rates'!$B$2:$CD$25,MATCH($A17,'US Heat Rates'!$A$2:$A$25,0),MATCH(ES$1,'US Heat Rates'!$B$1:$CD$1,0))</f>
        <v>0</v>
      </c>
      <c r="ET17" s="70">
        <f>INDEX('US Heat Rates'!$B$2:$CD$25,MATCH($A17,'US Heat Rates'!$A$2:$A$25,0),MATCH(ET$1,'US Heat Rates'!$B$1:$CD$1,0))</f>
        <v>0</v>
      </c>
      <c r="EU17" s="70">
        <f>INDEX('US Heat Rates'!$B$2:$CD$25,MATCH($A17,'US Heat Rates'!$A$2:$A$25,0),MATCH(EU$1,'US Heat Rates'!$B$1:$CD$1,0))</f>
        <v>0</v>
      </c>
      <c r="EV17" s="70">
        <f>INDEX('US Heat Rates'!$B$2:$CD$25,MATCH($A17,'US Heat Rates'!$A$2:$A$25,0),MATCH(EV$1,'US Heat Rates'!$B$1:$CD$1,0))</f>
        <v>0</v>
      </c>
      <c r="EW17" s="70">
        <f>INDEX('US Heat Rates'!$B$2:$CD$25,MATCH($A17,'US Heat Rates'!$A$2:$A$25,0),MATCH(EW$1,'US Heat Rates'!$B$1:$CD$1,0))</f>
        <v>0</v>
      </c>
      <c r="EX17" s="70">
        <f>INDEX('US Heat Rates'!$B$2:$CD$25,MATCH($A17,'US Heat Rates'!$A$2:$A$25,0),MATCH(EX$1,'US Heat Rates'!$B$1:$CD$1,0))</f>
        <v>0</v>
      </c>
      <c r="EY17" s="70">
        <f>INDEX('US Heat Rates'!$B$2:$CD$25,MATCH($A17,'US Heat Rates'!$A$2:$A$25,0),MATCH(EY$1,'US Heat Rates'!$B$1:$CD$1,0))</f>
        <v>0</v>
      </c>
      <c r="EZ17" s="70">
        <f>INDEX('US Heat Rates'!$B$2:$CD$25,MATCH($A17,'US Heat Rates'!$A$2:$A$25,0),MATCH(EZ$1,'US Heat Rates'!$B$1:$CD$1,0))</f>
        <v>0</v>
      </c>
      <c r="FA17" s="70">
        <f>INDEX('US Heat Rates'!$B$2:$CD$25,MATCH($A17,'US Heat Rates'!$A$2:$A$25,0),MATCH(FA$1,'US Heat Rates'!$B$1:$CD$1,0))</f>
        <v>0</v>
      </c>
      <c r="FB17" s="70">
        <f>INDEX('US Heat Rates'!$B$2:$CD$25,MATCH($A17,'US Heat Rates'!$A$2:$A$25,0),MATCH(FB$1,'US Heat Rates'!$B$1:$CD$1,0))</f>
        <v>0</v>
      </c>
      <c r="FC17" s="70">
        <f>INDEX('US Heat Rates'!$B$2:$CD$25,MATCH($A17,'US Heat Rates'!$A$2:$A$25,0),MATCH(FC$1,'US Heat Rates'!$B$1:$CD$1,0))</f>
        <v>0</v>
      </c>
      <c r="FD17" s="70">
        <f>INDEX('US Heat Rates'!$B$2:$CD$25,MATCH($A17,'US Heat Rates'!$A$2:$A$25,0),MATCH(FD$1,'US Heat Rates'!$B$1:$CD$1,0))</f>
        <v>0</v>
      </c>
      <c r="FE17" s="70">
        <f>INDEX('US Heat Rates'!$B$2:$CD$25,MATCH($A17,'US Heat Rates'!$A$2:$A$25,0),MATCH(FE$1,'US Heat Rates'!$B$1:$CD$1,0))</f>
        <v>0</v>
      </c>
      <c r="FF17" s="70">
        <f>INDEX('US Heat Rates'!$B$2:$CD$25,MATCH($A17,'US Heat Rates'!$A$2:$A$25,0),MATCH(FF$1,'US Heat Rates'!$B$1:$CD$1,0))</f>
        <v>0</v>
      </c>
      <c r="FG17" s="70">
        <f>INDEX('US Heat Rates'!$B$2:$CD$25,MATCH($A17,'US Heat Rates'!$A$2:$A$25,0),MATCH(FG$1,'US Heat Rates'!$B$1:$CD$1,0))</f>
        <v>0</v>
      </c>
      <c r="FH17" s="70">
        <f>INDEX('US Heat Rates'!$B$2:$CD$25,MATCH($A17,'US Heat Rates'!$A$2:$A$25,0),MATCH(FH$1,'US Heat Rates'!$B$1:$CD$1,0))</f>
        <v>0</v>
      </c>
      <c r="FI17" s="70">
        <f>INDEX('US Heat Rates'!$B$2:$CD$25,MATCH($A17,'US Heat Rates'!$A$2:$A$25,0),MATCH(FI$1,'US Heat Rates'!$B$1:$CD$1,0))</f>
        <v>0</v>
      </c>
      <c r="FJ17" s="70">
        <f>INDEX('US Heat Rates'!$B$2:$CD$25,MATCH($A17,'US Heat Rates'!$A$2:$A$25,0),MATCH(FJ$1,'US Heat Rates'!$B$1:$CD$1,0))</f>
        <v>0</v>
      </c>
      <c r="FK17" s="70">
        <f>INDEX('US Heat Rates'!$B$2:$CD$25,MATCH($A17,'US Heat Rates'!$A$2:$A$25,0),MATCH(FK$1,'US Heat Rates'!$B$1:$CD$1,0))</f>
        <v>0</v>
      </c>
      <c r="FL17" s="70">
        <f>INDEX('US Heat Rates'!$B$2:$CD$25,MATCH($A17,'US Heat Rates'!$A$2:$A$25,0),MATCH(FL$1,'US Heat Rates'!$B$1:$CD$1,0))</f>
        <v>0</v>
      </c>
      <c r="FM17" s="70">
        <f>INDEX('US Heat Rates'!$B$2:$CD$25,MATCH($A17,'US Heat Rates'!$A$2:$A$25,0),MATCH(FM$1,'US Heat Rates'!$B$1:$CD$1,0))</f>
        <v>0</v>
      </c>
      <c r="FN17" s="70">
        <f>INDEX('US Heat Rates'!$B$2:$CD$25,MATCH($A17,'US Heat Rates'!$A$2:$A$25,0),MATCH(FN$1,'US Heat Rates'!$B$1:$CD$1,0))</f>
        <v>0</v>
      </c>
      <c r="FO17" s="70">
        <f>INDEX('US Heat Rates'!$B$2:$CD$25,MATCH($A17,'US Heat Rates'!$A$2:$A$25,0),MATCH(FO$1,'US Heat Rates'!$B$1:$CD$1,0))</f>
        <v>0</v>
      </c>
      <c r="FP17" s="70">
        <f>INDEX('US Heat Rates'!$B$2:$CD$25,MATCH($A17,'US Heat Rates'!$A$2:$A$25,0),MATCH(FP$1,'US Heat Rates'!$B$1:$CD$1,0))</f>
        <v>0</v>
      </c>
      <c r="FQ17" s="70">
        <f>INDEX('US Heat Rates'!$B$2:$CD$25,MATCH($A17,'US Heat Rates'!$A$2:$A$25,0),MATCH(FQ$1,'US Heat Rates'!$B$1:$CD$1,0))</f>
        <v>0</v>
      </c>
      <c r="FR17" s="70">
        <f>INDEX('US Heat Rates'!$B$2:$CD$25,MATCH($A17,'US Heat Rates'!$A$2:$A$25,0),MATCH(FR$1,'US Heat Rates'!$B$1:$CD$1,0))</f>
        <v>0</v>
      </c>
      <c r="FS17" s="70">
        <f>INDEX('US Heat Rates'!$B$2:$CD$25,MATCH($A17,'US Heat Rates'!$A$2:$A$25,0),MATCH(FS$1,'US Heat Rates'!$B$1:$CD$1,0))</f>
        <v>0</v>
      </c>
      <c r="FT17" s="70">
        <f>INDEX('US Heat Rates'!$B$2:$CD$25,MATCH($A17,'US Heat Rates'!$A$2:$A$25,0),MATCH(FT$1,'US Heat Rates'!$B$1:$CD$1,0))</f>
        <v>0</v>
      </c>
      <c r="FU17" s="70">
        <f>INDEX('US Heat Rates'!$B$2:$CD$25,MATCH($A17,'US Heat Rates'!$A$2:$A$25,0),MATCH(FU$1,'US Heat Rates'!$B$1:$CD$1,0))</f>
        <v>0</v>
      </c>
      <c r="FV17" s="70">
        <f>INDEX('US Heat Rates'!$B$2:$CD$25,MATCH($A17,'US Heat Rates'!$A$2:$A$25,0),MATCH(FV$1,'US Heat Rates'!$B$1:$CD$1,0))</f>
        <v>0</v>
      </c>
      <c r="FW17" s="70">
        <f>INDEX('US Heat Rates'!$B$2:$CD$25,MATCH($A17,'US Heat Rates'!$A$2:$A$25,0),MATCH(FW$1,'US Heat Rates'!$B$1:$CD$1,0))</f>
        <v>0</v>
      </c>
      <c r="FX17" s="70">
        <f>INDEX('US Heat Rates'!$B$2:$CD$25,MATCH($A17,'US Heat Rates'!$A$2:$A$25,0),MATCH(FX$1,'US Heat Rates'!$B$1:$CD$1,0))</f>
        <v>0</v>
      </c>
      <c r="FY17" s="70">
        <f>INDEX('US Heat Rates'!$B$2:$CD$25,MATCH($A17,'US Heat Rates'!$A$2:$A$25,0),MATCH(FY$1,'US Heat Rates'!$B$1:$CD$1,0))</f>
        <v>0</v>
      </c>
      <c r="FZ17" s="70">
        <f>INDEX('US Heat Rates'!$B$2:$CD$25,MATCH($A17,'US Heat Rates'!$A$2:$A$25,0),MATCH(FZ$1,'US Heat Rates'!$B$1:$CD$1,0))</f>
        <v>0</v>
      </c>
      <c r="GA17" s="70">
        <f>INDEX('US Heat Rates'!$B$2:$CD$25,MATCH($A17,'US Heat Rates'!$A$2:$A$25,0),MATCH(GA$1,'US Heat Rates'!$B$1:$CD$1,0))</f>
        <v>0</v>
      </c>
      <c r="GB17" s="70">
        <f>INDEX('US Heat Rates'!$B$2:$CD$25,MATCH($A17,'US Heat Rates'!$A$2:$A$25,0),MATCH(GB$1,'US Heat Rates'!$B$1:$CD$1,0))</f>
        <v>0</v>
      </c>
      <c r="GC17" s="70">
        <f>INDEX('US Heat Rates'!$B$2:$CD$25,MATCH($A17,'US Heat Rates'!$A$2:$A$25,0),MATCH(GC$1,'US Heat Rates'!$B$1:$CD$1,0))</f>
        <v>0</v>
      </c>
      <c r="GD17" s="70">
        <f>INDEX('US Heat Rates'!$B$2:$CD$25,MATCH($A17,'US Heat Rates'!$A$2:$A$25,0),MATCH(GD$1,'US Heat Rates'!$B$1:$CD$1,0))</f>
        <v>0</v>
      </c>
      <c r="GE17" s="70">
        <f>INDEX('US Heat Rates'!$B$2:$CD$25,MATCH($A17,'US Heat Rates'!$A$2:$A$25,0),MATCH(GE$1,'US Heat Rates'!$B$1:$CD$1,0))</f>
        <v>0</v>
      </c>
      <c r="GF17" s="70">
        <f>INDEX('US Heat Rates'!$B$2:$CD$25,MATCH($A17,'US Heat Rates'!$A$2:$A$25,0),MATCH(GF$1,'US Heat Rates'!$B$1:$CD$1,0))</f>
        <v>0</v>
      </c>
      <c r="GG17" s="70">
        <f>INDEX('US Heat Rates'!$B$2:$CD$25,MATCH($A17,'US Heat Rates'!$A$2:$A$25,0),MATCH(GG$1,'US Heat Rates'!$B$1:$CD$1,0))</f>
        <v>0</v>
      </c>
      <c r="GH17" s="70">
        <f>INDEX('US Heat Rates'!$B$2:$CD$25,MATCH($A17,'US Heat Rates'!$A$2:$A$25,0),MATCH(GH$1,'US Heat Rates'!$B$1:$CD$1,0))</f>
        <v>0</v>
      </c>
      <c r="GI17" s="70">
        <f>INDEX('US Heat Rates'!$B$2:$CD$25,MATCH($A17,'US Heat Rates'!$A$2:$A$25,0),MATCH(GI$1,'US Heat Rates'!$B$1:$CD$1,0))</f>
        <v>0</v>
      </c>
      <c r="GJ17" s="70">
        <f>INDEX('US Heat Rates'!$B$2:$CD$25,MATCH($A17,'US Heat Rates'!$A$2:$A$25,0),MATCH(GJ$1,'US Heat Rates'!$B$1:$CD$1,0))</f>
        <v>0</v>
      </c>
      <c r="GK17" s="70">
        <f>INDEX('US Heat Rates'!$B$2:$CD$25,MATCH($A17,'US Heat Rates'!$A$2:$A$25,0),MATCH(GK$1,'US Heat Rates'!$B$1:$CD$1,0))</f>
        <v>0</v>
      </c>
      <c r="GL17" s="70">
        <f>INDEX('US Heat Rates'!$B$2:$CD$25,MATCH($A17,'US Heat Rates'!$A$2:$A$25,0),MATCH(GL$1,'US Heat Rates'!$B$1:$CD$1,0))</f>
        <v>0</v>
      </c>
      <c r="GM17" s="70">
        <f>INDEX('US Heat Rates'!$B$2:$CD$25,MATCH($A17,'US Heat Rates'!$A$2:$A$25,0),MATCH(GM$1,'US Heat Rates'!$B$1:$CD$1,0))</f>
        <v>0</v>
      </c>
      <c r="GN17" s="70">
        <f>INDEX('US Heat Rates'!$B$2:$CD$25,MATCH($A17,'US Heat Rates'!$A$2:$A$25,0),MATCH(GN$1,'US Heat Rates'!$B$1:$CD$1,0))</f>
        <v>0</v>
      </c>
      <c r="GO17" s="70">
        <f>INDEX('US Heat Rates'!$B$2:$CD$25,MATCH($A17,'US Heat Rates'!$A$2:$A$25,0),MATCH(GO$1,'US Heat Rates'!$B$1:$CD$1,0))</f>
        <v>0</v>
      </c>
      <c r="GP17" s="70">
        <f>INDEX('US Heat Rates'!$B$2:$CD$25,MATCH($A17,'US Heat Rates'!$A$2:$A$25,0),MATCH(GP$1,'US Heat Rates'!$B$1:$CD$1,0))</f>
        <v>0</v>
      </c>
      <c r="GQ17" s="70">
        <f>INDEX('US Heat Rates'!$B$2:$CD$25,MATCH($A17,'US Heat Rates'!$A$2:$A$25,0),MATCH(GQ$1,'US Heat Rates'!$B$1:$CD$1,0))</f>
        <v>0</v>
      </c>
      <c r="GR17" s="70">
        <f>INDEX('US Heat Rates'!$B$2:$CD$25,MATCH($A17,'US Heat Rates'!$A$2:$A$25,0),MATCH(GR$1,'US Heat Rates'!$B$1:$CD$1,0))</f>
        <v>0</v>
      </c>
      <c r="GS17" s="70">
        <f>INDEX('US Heat Rates'!$B$2:$CD$25,MATCH($A17,'US Heat Rates'!$A$2:$A$25,0),MATCH(GS$1,'US Heat Rates'!$B$1:$CD$1,0))</f>
        <v>0</v>
      </c>
      <c r="GT17" s="70">
        <f>INDEX('US Heat Rates'!$B$2:$CD$25,MATCH($A17,'US Heat Rates'!$A$2:$A$25,0),MATCH(GT$1,'US Heat Rates'!$B$1:$CD$1,0))</f>
        <v>0</v>
      </c>
      <c r="GU17" s="70">
        <f>INDEX('US Heat Rates'!$B$2:$CD$25,MATCH($A17,'US Heat Rates'!$A$2:$A$25,0),MATCH(GU$1,'US Heat Rates'!$B$1:$CD$1,0))</f>
        <v>0</v>
      </c>
      <c r="GV17" s="70">
        <f>INDEX('US Heat Rates'!$B$2:$CD$25,MATCH($A17,'US Heat Rates'!$A$2:$A$25,0),MATCH(GV$1,'US Heat Rates'!$B$1:$CD$1,0))</f>
        <v>0</v>
      </c>
      <c r="GW17" s="70">
        <f>INDEX('US Heat Rates'!$B$2:$CD$25,MATCH($A17,'US Heat Rates'!$A$2:$A$25,0),MATCH(GW$1,'US Heat Rates'!$B$1:$CD$1,0))</f>
        <v>0</v>
      </c>
      <c r="GX17" s="70">
        <f>INDEX('US Heat Rates'!$B$2:$CD$25,MATCH($A17,'US Heat Rates'!$A$2:$A$25,0),MATCH(GX$1,'US Heat Rates'!$B$1:$CD$1,0))</f>
        <v>0</v>
      </c>
      <c r="GY17" s="70">
        <f>INDEX('US Heat Rates'!$B$2:$CD$25,MATCH($A17,'US Heat Rates'!$A$2:$A$25,0),MATCH(GY$1,'US Heat Rates'!$B$1:$CD$1,0))</f>
        <v>0</v>
      </c>
      <c r="GZ17" s="70">
        <f>INDEX('US Heat Rates'!$B$2:$CD$25,MATCH($A17,'US Heat Rates'!$A$2:$A$25,0),MATCH(GZ$1,'US Heat Rates'!$B$1:$CD$1,0))</f>
        <v>0</v>
      </c>
      <c r="HA17" s="70">
        <f>INDEX('US Heat Rates'!$B$2:$CD$25,MATCH($A17,'US Heat Rates'!$A$2:$A$25,0),MATCH(HA$1,'US Heat Rates'!$B$1:$CD$1,0))</f>
        <v>0</v>
      </c>
      <c r="HB17" s="70">
        <f>INDEX('US Heat Rates'!$B$2:$CD$25,MATCH($A17,'US Heat Rates'!$A$2:$A$25,0),MATCH(HB$1,'US Heat Rates'!$B$1:$CD$1,0))</f>
        <v>0</v>
      </c>
      <c r="HC17" s="70">
        <f>INDEX('US Heat Rates'!$B$2:$CD$25,MATCH($A17,'US Heat Rates'!$A$2:$A$25,0),MATCH(HC$1,'US Heat Rates'!$B$1:$CD$1,0))</f>
        <v>0</v>
      </c>
    </row>
    <row r="18" spans="1:211" x14ac:dyDescent="0.25">
      <c r="A18" t="s">
        <v>45</v>
      </c>
      <c r="B18" s="70">
        <f>IFERROR(SUMIFS('Form 923'!$CT:$CT,'Form 923'!$A:$A,B$1,'Form 923'!$B:$B,$A18,'Form 923'!$C:$C,TRUE,'Form 923'!$J:$J,About!$B$2)/SUMIFS('Form 923'!$CU:$CU,'Form 923'!$A:$A,B$1,'Form 923'!$B:$B,$A18,'Form 923'!$C:$C,TRUE,'Form 923'!$J:$J,About!$B$2)*10^6,'Included Plant Filters'!$B54)</f>
        <v>18731050.573062804</v>
      </c>
      <c r="C18" s="70">
        <f>IFERROR(SUMIFS('Form 923'!$CT:$CT,'Form 923'!$A:$A,C$1,'Form 923'!$B:$B,$A18,'Form 923'!$C:$C,TRUE,'Form 923'!$J:$J,About!$B$2)/SUMIFS('Form 923'!$CU:$CU,'Form 923'!$A:$A,C$1,'Form 923'!$B:$B,$A18,'Form 923'!$C:$C,TRUE,'Form 923'!$J:$J,About!$B$2)*10^6,'Included Plant Filters'!$B54)</f>
        <v>18731050.573062804</v>
      </c>
      <c r="D18" s="70">
        <f>IFERROR(SUMIFS('Form 923'!$CT:$CT,'Form 923'!$A:$A,D$1,'Form 923'!$B:$B,$A18,'Form 923'!$C:$C,TRUE,'Form 923'!$J:$J,About!$B$2)/SUMIFS('Form 923'!$CU:$CU,'Form 923'!$A:$A,D$1,'Form 923'!$B:$B,$A18,'Form 923'!$C:$C,TRUE,'Form 923'!$J:$J,About!$B$2)*10^6,'Included Plant Filters'!$B54)</f>
        <v>18731050.573062804</v>
      </c>
      <c r="E18" s="70">
        <f>IFERROR(SUMIFS('Form 923'!$CT:$CT,'Form 923'!$A:$A,E$1,'Form 923'!$B:$B,$A18,'Form 923'!$C:$C,TRUE,'Form 923'!$J:$J,About!$B$2)/SUMIFS('Form 923'!$CU:$CU,'Form 923'!$A:$A,E$1,'Form 923'!$B:$B,$A18,'Form 923'!$C:$C,TRUE,'Form 923'!$J:$J,About!$B$2)*10^6,'Included Plant Filters'!$B54)</f>
        <v>18731050.573062804</v>
      </c>
      <c r="F18" s="70">
        <f>IFERROR(SUMIFS('Form 923'!$CT:$CT,'Form 923'!$A:$A,F$1,'Form 923'!$B:$B,$A18,'Form 923'!$C:$C,TRUE,'Form 923'!$J:$J,About!$B$2)/SUMIFS('Form 923'!$CU:$CU,'Form 923'!$A:$A,F$1,'Form 923'!$B:$B,$A18,'Form 923'!$C:$C,TRUE,'Form 923'!$J:$J,About!$B$2)*10^6,'Included Plant Filters'!$B54)</f>
        <v>18731050.573062804</v>
      </c>
      <c r="G18" s="70">
        <f>IFERROR(SUMIFS('Form 923'!$CT:$CT,'Form 923'!$A:$A,G$1,'Form 923'!$B:$B,$A18,'Form 923'!$C:$C,TRUE,'Form 923'!$J:$J,About!$B$2)/SUMIFS('Form 923'!$CU:$CU,'Form 923'!$A:$A,G$1,'Form 923'!$B:$B,$A18,'Form 923'!$C:$C,TRUE,'Form 923'!$J:$J,About!$B$2)*10^6,'Included Plant Filters'!$B54)</f>
        <v>18731050.573062804</v>
      </c>
      <c r="H18" s="70">
        <f>IFERROR(SUMIFS('Form 923'!$CT:$CT,'Form 923'!$A:$A,H$1,'Form 923'!$B:$B,$A18,'Form 923'!$C:$C,TRUE,'Form 923'!$J:$J,About!$B$2)/SUMIFS('Form 923'!$CU:$CU,'Form 923'!$A:$A,H$1,'Form 923'!$B:$B,$A18,'Form 923'!$C:$C,TRUE,'Form 923'!$J:$J,About!$B$2)*10^6,'Included Plant Filters'!$B54)</f>
        <v>18731050.573062804</v>
      </c>
      <c r="I18" s="70">
        <f>IFERROR(SUMIFS('Form 923'!$CT:$CT,'Form 923'!$A:$A,I$1,'Form 923'!$B:$B,$A18,'Form 923'!$C:$C,TRUE,'Form 923'!$J:$J,About!$B$2)/SUMIFS('Form 923'!$CU:$CU,'Form 923'!$A:$A,I$1,'Form 923'!$B:$B,$A18,'Form 923'!$C:$C,TRUE,'Form 923'!$J:$J,About!$B$2)*10^6,'Included Plant Filters'!$B54)</f>
        <v>18731050.573062804</v>
      </c>
      <c r="J18" s="70">
        <f>IFERROR(SUMIFS('Form 923'!$CT:$CT,'Form 923'!$A:$A,J$1,'Form 923'!$B:$B,$A18,'Form 923'!$C:$C,TRUE,'Form 923'!$J:$J,About!$B$2)/SUMIFS('Form 923'!$CU:$CU,'Form 923'!$A:$A,J$1,'Form 923'!$B:$B,$A18,'Form 923'!$C:$C,TRUE,'Form 923'!$J:$J,About!$B$2)*10^6,'Included Plant Filters'!$B54)</f>
        <v>18731050.573062804</v>
      </c>
      <c r="K18" s="70">
        <f>IFERROR(SUMIFS('Form 923'!$CT:$CT,'Form 923'!$A:$A,K$1,'Form 923'!$B:$B,$A18,'Form 923'!$C:$C,TRUE,'Form 923'!$J:$J,About!$B$2)/SUMIFS('Form 923'!$CU:$CU,'Form 923'!$A:$A,K$1,'Form 923'!$B:$B,$A18,'Form 923'!$C:$C,TRUE,'Form 923'!$J:$J,About!$B$2)*10^6,'Included Plant Filters'!$B54)</f>
        <v>18731050.573062804</v>
      </c>
      <c r="L18" s="70">
        <f>IFERROR(SUMIFS('Form 923'!$CT:$CT,'Form 923'!$A:$A,L$1,'Form 923'!$B:$B,$A18,'Form 923'!$C:$C,TRUE,'Form 923'!$J:$J,About!$B$2)/SUMIFS('Form 923'!$CU:$CU,'Form 923'!$A:$A,L$1,'Form 923'!$B:$B,$A18,'Form 923'!$C:$C,TRUE,'Form 923'!$J:$J,About!$B$2)*10^6,'Included Plant Filters'!$B54)</f>
        <v>18731050.573062804</v>
      </c>
      <c r="M18" s="70">
        <f>IFERROR(SUMIFS('Form 923'!$CT:$CT,'Form 923'!$A:$A,M$1,'Form 923'!$B:$B,$A18,'Form 923'!$C:$C,TRUE,'Form 923'!$J:$J,About!$B$2)/SUMIFS('Form 923'!$CU:$CU,'Form 923'!$A:$A,M$1,'Form 923'!$B:$B,$A18,'Form 923'!$C:$C,TRUE,'Form 923'!$J:$J,About!$B$2)*10^6,'Included Plant Filters'!$B54)</f>
        <v>18731050.573062804</v>
      </c>
      <c r="N18" s="70">
        <f>IFERROR(SUMIFS('Form 923'!$CT:$CT,'Form 923'!$A:$A,N$1,'Form 923'!$B:$B,$A18,'Form 923'!$C:$C,TRUE,'Form 923'!$J:$J,About!$B$2)/SUMIFS('Form 923'!$CU:$CU,'Form 923'!$A:$A,N$1,'Form 923'!$B:$B,$A18,'Form 923'!$C:$C,TRUE,'Form 923'!$J:$J,About!$B$2)*10^6,'Included Plant Filters'!$B54)</f>
        <v>18731050.573062804</v>
      </c>
      <c r="O18" s="70">
        <f>IFERROR(SUMIFS('Form 923'!$CT:$CT,'Form 923'!$A:$A,O$1,'Form 923'!$B:$B,$A18,'Form 923'!$C:$C,TRUE,'Form 923'!$J:$J,About!$B$2)/SUMIFS('Form 923'!$CU:$CU,'Form 923'!$A:$A,O$1,'Form 923'!$B:$B,$A18,'Form 923'!$C:$C,TRUE,'Form 923'!$J:$J,About!$B$2)*10^6,'Included Plant Filters'!$B54)</f>
        <v>18731050.573062804</v>
      </c>
      <c r="P18" s="70">
        <f>IFERROR(SUMIFS('Form 923'!$CT:$CT,'Form 923'!$A:$A,P$1,'Form 923'!$B:$B,$A18,'Form 923'!$C:$C,TRUE,'Form 923'!$J:$J,About!$B$2)/SUMIFS('Form 923'!$CU:$CU,'Form 923'!$A:$A,P$1,'Form 923'!$B:$B,$A18,'Form 923'!$C:$C,TRUE,'Form 923'!$J:$J,About!$B$2)*10^6,'Included Plant Filters'!$B54)</f>
        <v>18731050.573062804</v>
      </c>
      <c r="Q18" s="70">
        <f>IFERROR(SUMIFS('Form 923'!$CT:$CT,'Form 923'!$A:$A,Q$1,'Form 923'!$B:$B,$A18,'Form 923'!$C:$C,TRUE,'Form 923'!$J:$J,About!$B$2)/SUMIFS('Form 923'!$CU:$CU,'Form 923'!$A:$A,Q$1,'Form 923'!$B:$B,$A18,'Form 923'!$C:$C,TRUE,'Form 923'!$J:$J,About!$B$2)*10^6,'Included Plant Filters'!$B54)</f>
        <v>18731050.573062804</v>
      </c>
      <c r="R18" s="70">
        <f>IFERROR(SUMIFS('Form 923'!$CT:$CT,'Form 923'!$A:$A,R$1,'Form 923'!$B:$B,$A18,'Form 923'!$C:$C,TRUE,'Form 923'!$J:$J,About!$B$2)/SUMIFS('Form 923'!$CU:$CU,'Form 923'!$A:$A,R$1,'Form 923'!$B:$B,$A18,'Form 923'!$C:$C,TRUE,'Form 923'!$J:$J,About!$B$2)*10^6,'Included Plant Filters'!$B54)</f>
        <v>18731050.573062804</v>
      </c>
      <c r="S18" s="70">
        <f>IFERROR(SUMIFS('Form 923'!$CT:$CT,'Form 923'!$A:$A,S$1,'Form 923'!$B:$B,$A18,'Form 923'!$C:$C,TRUE,'Form 923'!$J:$J,About!$B$2)/SUMIFS('Form 923'!$CU:$CU,'Form 923'!$A:$A,S$1,'Form 923'!$B:$B,$A18,'Form 923'!$C:$C,TRUE,'Form 923'!$J:$J,About!$B$2)*10^6,'Included Plant Filters'!$B54)</f>
        <v>18731050.573062804</v>
      </c>
      <c r="T18" s="70">
        <f>IFERROR(SUMIFS('Form 923'!$CT:$CT,'Form 923'!$A:$A,T$1,'Form 923'!$B:$B,$A18,'Form 923'!$C:$C,TRUE,'Form 923'!$J:$J,About!$B$2)/SUMIFS('Form 923'!$CU:$CU,'Form 923'!$A:$A,T$1,'Form 923'!$B:$B,$A18,'Form 923'!$C:$C,TRUE,'Form 923'!$J:$J,About!$B$2)*10^6,'Included Plant Filters'!$B54)</f>
        <v>18731050.573062804</v>
      </c>
      <c r="U18" s="70">
        <f>IFERROR(SUMIFS('Form 923'!$CT:$CT,'Form 923'!$A:$A,U$1,'Form 923'!$B:$B,$A18,'Form 923'!$C:$C,TRUE,'Form 923'!$J:$J,About!$B$2)/SUMIFS('Form 923'!$CU:$CU,'Form 923'!$A:$A,U$1,'Form 923'!$B:$B,$A18,'Form 923'!$C:$C,TRUE,'Form 923'!$J:$J,About!$B$2)*10^6,'Included Plant Filters'!$B54)</f>
        <v>18731050.573062804</v>
      </c>
      <c r="V18" s="70">
        <f>IFERROR(SUMIFS('Form 923'!$CT:$CT,'Form 923'!$A:$A,V$1,'Form 923'!$B:$B,$A18,'Form 923'!$C:$C,TRUE,'Form 923'!$J:$J,About!$B$2)/SUMIFS('Form 923'!$CU:$CU,'Form 923'!$A:$A,V$1,'Form 923'!$B:$B,$A18,'Form 923'!$C:$C,TRUE,'Form 923'!$J:$J,About!$B$2)*10^6,'Included Plant Filters'!$B54)</f>
        <v>18731050.573062804</v>
      </c>
      <c r="W18" s="70">
        <f>IFERROR(SUMIFS('Form 923'!$CT:$CT,'Form 923'!$A:$A,W$1,'Form 923'!$B:$B,$A18,'Form 923'!$C:$C,TRUE,'Form 923'!$J:$J,About!$B$2)/SUMIFS('Form 923'!$CU:$CU,'Form 923'!$A:$A,W$1,'Form 923'!$B:$B,$A18,'Form 923'!$C:$C,TRUE,'Form 923'!$J:$J,About!$B$2)*10^6,'Included Plant Filters'!$B54)</f>
        <v>18731050.573062804</v>
      </c>
      <c r="X18" s="70">
        <f>IFERROR(SUMIFS('Form 923'!$CT:$CT,'Form 923'!$A:$A,X$1,'Form 923'!$B:$B,$A18,'Form 923'!$C:$C,TRUE,'Form 923'!$J:$J,About!$B$2)/SUMIFS('Form 923'!$CU:$CU,'Form 923'!$A:$A,X$1,'Form 923'!$B:$B,$A18,'Form 923'!$C:$C,TRUE,'Form 923'!$J:$J,About!$B$2)*10^6,'Included Plant Filters'!$B54)</f>
        <v>18731050.573062804</v>
      </c>
      <c r="Y18" s="70">
        <f>IFERROR(SUMIFS('Form 923'!$CT:$CT,'Form 923'!$A:$A,Y$1,'Form 923'!$B:$B,$A18,'Form 923'!$C:$C,TRUE,'Form 923'!$J:$J,About!$B$2)/SUMIFS('Form 923'!$CU:$CU,'Form 923'!$A:$A,Y$1,'Form 923'!$B:$B,$A18,'Form 923'!$C:$C,TRUE,'Form 923'!$J:$J,About!$B$2)*10^6,'Included Plant Filters'!$B54)</f>
        <v>18731050.573062804</v>
      </c>
      <c r="Z18" s="70">
        <f>IFERROR(SUMIFS('Form 923'!$CT:$CT,'Form 923'!$A:$A,Z$1,'Form 923'!$B:$B,$A18,'Form 923'!$C:$C,TRUE,'Form 923'!$J:$J,About!$B$2)/SUMIFS('Form 923'!$CU:$CU,'Form 923'!$A:$A,Z$1,'Form 923'!$B:$B,$A18,'Form 923'!$C:$C,TRUE,'Form 923'!$J:$J,About!$B$2)*10^6,'Included Plant Filters'!$B54)</f>
        <v>18731050.573062804</v>
      </c>
      <c r="AA18" s="70">
        <f>IFERROR(SUMIFS('Form 923'!$CT:$CT,'Form 923'!$A:$A,AA$1,'Form 923'!$B:$B,$A18,'Form 923'!$C:$C,TRUE,'Form 923'!$J:$J,About!$B$2)/SUMIFS('Form 923'!$CU:$CU,'Form 923'!$A:$A,AA$1,'Form 923'!$B:$B,$A18,'Form 923'!$C:$C,TRUE,'Form 923'!$J:$J,About!$B$2)*10^6,'Included Plant Filters'!$B54)</f>
        <v>18731050.573062804</v>
      </c>
      <c r="AB18" s="70">
        <f>IFERROR(SUMIFS('Form 923'!$CT:$CT,'Form 923'!$A:$A,AB$1,'Form 923'!$B:$B,$A18,'Form 923'!$C:$C,TRUE,'Form 923'!$J:$J,About!$B$2)/SUMIFS('Form 923'!$CU:$CU,'Form 923'!$A:$A,AB$1,'Form 923'!$B:$B,$A18,'Form 923'!$C:$C,TRUE,'Form 923'!$J:$J,About!$B$2)*10^6,'Included Plant Filters'!$B54)</f>
        <v>18731050.573062804</v>
      </c>
      <c r="AC18" s="70">
        <f>IFERROR(SUMIFS('Form 923'!$CT:$CT,'Form 923'!$A:$A,AC$1,'Form 923'!$B:$B,$A18,'Form 923'!$C:$C,TRUE,'Form 923'!$J:$J,About!$B$2)/SUMIFS('Form 923'!$CU:$CU,'Form 923'!$A:$A,AC$1,'Form 923'!$B:$B,$A18,'Form 923'!$C:$C,TRUE,'Form 923'!$J:$J,About!$B$2)*10^6,'Included Plant Filters'!$B54)</f>
        <v>18731050.573062804</v>
      </c>
      <c r="AD18" s="70">
        <f>IFERROR(SUMIFS('Form 923'!$CT:$CT,'Form 923'!$A:$A,AD$1,'Form 923'!$B:$B,$A18,'Form 923'!$C:$C,TRUE,'Form 923'!$J:$J,About!$B$2)/SUMIFS('Form 923'!$CU:$CU,'Form 923'!$A:$A,AD$1,'Form 923'!$B:$B,$A18,'Form 923'!$C:$C,TRUE,'Form 923'!$J:$J,About!$B$2)*10^6,'Included Plant Filters'!$B54)</f>
        <v>18731050.573062804</v>
      </c>
      <c r="AE18" s="70">
        <f>IFERROR(SUMIFS('Form 923'!$CT:$CT,'Form 923'!$A:$A,AE$1,'Form 923'!$B:$B,$A18,'Form 923'!$C:$C,TRUE,'Form 923'!$J:$J,About!$B$2)/SUMIFS('Form 923'!$CU:$CU,'Form 923'!$A:$A,AE$1,'Form 923'!$B:$B,$A18,'Form 923'!$C:$C,TRUE,'Form 923'!$J:$J,About!$B$2)*10^6,'Included Plant Filters'!$B54)</f>
        <v>18731050.573062804</v>
      </c>
      <c r="AF18" s="70">
        <f>IFERROR(SUMIFS('Form 923'!$CT:$CT,'Form 923'!$A:$A,AF$1,'Form 923'!$B:$B,$A18,'Form 923'!$C:$C,TRUE,'Form 923'!$J:$J,About!$B$2)/SUMIFS('Form 923'!$CU:$CU,'Form 923'!$A:$A,AF$1,'Form 923'!$B:$B,$A18,'Form 923'!$C:$C,TRUE,'Form 923'!$J:$J,About!$B$2)*10^6,'Included Plant Filters'!$B54)</f>
        <v>18731050.573062804</v>
      </c>
      <c r="AG18" s="70">
        <f>IFERROR(SUMIFS('Form 923'!$CT:$CT,'Form 923'!$A:$A,AG$1,'Form 923'!$B:$B,$A18,'Form 923'!$C:$C,TRUE,'Form 923'!$J:$J,About!$B$2)/SUMIFS('Form 923'!$CU:$CU,'Form 923'!$A:$A,AG$1,'Form 923'!$B:$B,$A18,'Form 923'!$C:$C,TRUE,'Form 923'!$J:$J,About!$B$2)*10^6,'Included Plant Filters'!$B54)</f>
        <v>18731050.573062804</v>
      </c>
      <c r="AH18" s="70">
        <f>IFERROR(SUMIFS('Form 923'!$CT:$CT,'Form 923'!$A:$A,AH$1,'Form 923'!$B:$B,$A18,'Form 923'!$C:$C,TRUE,'Form 923'!$J:$J,About!$B$2)/SUMIFS('Form 923'!$CU:$CU,'Form 923'!$A:$A,AH$1,'Form 923'!$B:$B,$A18,'Form 923'!$C:$C,TRUE,'Form 923'!$J:$J,About!$B$2)*10^6,'Included Plant Filters'!$B54)</f>
        <v>18731050.573062804</v>
      </c>
      <c r="AI18" s="70">
        <f>IFERROR(SUMIFS('Form 923'!$CT:$CT,'Form 923'!$A:$A,AI$1,'Form 923'!$B:$B,$A18,'Form 923'!$C:$C,TRUE,'Form 923'!$J:$J,About!$B$2)/SUMIFS('Form 923'!$CU:$CU,'Form 923'!$A:$A,AI$1,'Form 923'!$B:$B,$A18,'Form 923'!$C:$C,TRUE,'Form 923'!$J:$J,About!$B$2)*10^6,'Included Plant Filters'!$B54)</f>
        <v>18731050.573062804</v>
      </c>
      <c r="AJ18" s="70">
        <f>IFERROR(SUMIFS('Form 923'!$CT:$CT,'Form 923'!$A:$A,AJ$1,'Form 923'!$B:$B,$A18,'Form 923'!$C:$C,TRUE,'Form 923'!$J:$J,About!$B$2)/SUMIFS('Form 923'!$CU:$CU,'Form 923'!$A:$A,AJ$1,'Form 923'!$B:$B,$A18,'Form 923'!$C:$C,TRUE,'Form 923'!$J:$J,About!$B$2)*10^6,'Included Plant Filters'!$B54)</f>
        <v>18731050.573062804</v>
      </c>
      <c r="AK18" s="70">
        <f>IFERROR(SUMIFS('Form 923'!$CT:$CT,'Form 923'!$A:$A,AK$1,'Form 923'!$B:$B,$A18,'Form 923'!$C:$C,TRUE,'Form 923'!$J:$J,About!$B$2)/SUMIFS('Form 923'!$CU:$CU,'Form 923'!$A:$A,AK$1,'Form 923'!$B:$B,$A18,'Form 923'!$C:$C,TRUE,'Form 923'!$J:$J,About!$B$2)*10^6,'Included Plant Filters'!$B54)</f>
        <v>18731050.573062804</v>
      </c>
      <c r="AL18" s="70">
        <f>IFERROR(SUMIFS('Form 923'!$CT:$CT,'Form 923'!$A:$A,AL$1,'Form 923'!$B:$B,$A18,'Form 923'!$C:$C,TRUE,'Form 923'!$J:$J,About!$B$2)/SUMIFS('Form 923'!$CU:$CU,'Form 923'!$A:$A,AL$1,'Form 923'!$B:$B,$A18,'Form 923'!$C:$C,TRUE,'Form 923'!$J:$J,About!$B$2)*10^6,'Included Plant Filters'!$B54)</f>
        <v>18731050.573062804</v>
      </c>
      <c r="AM18" s="70">
        <f>IFERROR(SUMIFS('Form 923'!$CT:$CT,'Form 923'!$A:$A,AM$1,'Form 923'!$B:$B,$A18,'Form 923'!$C:$C,TRUE,'Form 923'!$J:$J,About!$B$2)/SUMIFS('Form 923'!$CU:$CU,'Form 923'!$A:$A,AM$1,'Form 923'!$B:$B,$A18,'Form 923'!$C:$C,TRUE,'Form 923'!$J:$J,About!$B$2)*10^6,'Included Plant Filters'!$B54)</f>
        <v>18731050.573062804</v>
      </c>
      <c r="AN18" s="70">
        <f>IFERROR(SUMIFS('Form 923'!$CT:$CT,'Form 923'!$A:$A,AN$1,'Form 923'!$B:$B,$A18,'Form 923'!$C:$C,TRUE,'Form 923'!$J:$J,About!$B$2)/SUMIFS('Form 923'!$CU:$CU,'Form 923'!$A:$A,AN$1,'Form 923'!$B:$B,$A18,'Form 923'!$C:$C,TRUE,'Form 923'!$J:$J,About!$B$2)*10^6,'Included Plant Filters'!$B54)</f>
        <v>18731050.573062804</v>
      </c>
      <c r="AO18" s="70">
        <f>IFERROR(SUMIFS('Form 923'!$CT:$CT,'Form 923'!$A:$A,AO$1,'Form 923'!$B:$B,$A18,'Form 923'!$C:$C,TRUE,'Form 923'!$J:$J,About!$B$2)/SUMIFS('Form 923'!$CU:$CU,'Form 923'!$A:$A,AO$1,'Form 923'!$B:$B,$A18,'Form 923'!$C:$C,TRUE,'Form 923'!$J:$J,About!$B$2)*10^6,'Included Plant Filters'!$B54)</f>
        <v>18731050.573062804</v>
      </c>
      <c r="AP18" s="70">
        <f>IFERROR(SUMIFS('Form 923'!$CT:$CT,'Form 923'!$A:$A,AP$1,'Form 923'!$B:$B,$A18,'Form 923'!$C:$C,TRUE,'Form 923'!$J:$J,About!$B$2)/SUMIFS('Form 923'!$CU:$CU,'Form 923'!$A:$A,AP$1,'Form 923'!$B:$B,$A18,'Form 923'!$C:$C,TRUE,'Form 923'!$J:$J,About!$B$2)*10^6,'Included Plant Filters'!$B54)</f>
        <v>18731050.573062804</v>
      </c>
      <c r="AQ18" s="70">
        <f>IFERROR(SUMIFS('Form 923'!$CT:$CT,'Form 923'!$A:$A,AQ$1,'Form 923'!$B:$B,$A18,'Form 923'!$C:$C,TRUE,'Form 923'!$J:$J,About!$B$2)/SUMIFS('Form 923'!$CU:$CU,'Form 923'!$A:$A,AQ$1,'Form 923'!$B:$B,$A18,'Form 923'!$C:$C,TRUE,'Form 923'!$J:$J,About!$B$2)*10^6,'Included Plant Filters'!$B54)</f>
        <v>18731050.573062804</v>
      </c>
      <c r="AR18" s="70">
        <f>IFERROR(SUMIFS('Form 923'!$CT:$CT,'Form 923'!$A:$A,AR$1,'Form 923'!$B:$B,$A18,'Form 923'!$C:$C,TRUE,'Form 923'!$J:$J,About!$B$2)/SUMIFS('Form 923'!$CU:$CU,'Form 923'!$A:$A,AR$1,'Form 923'!$B:$B,$A18,'Form 923'!$C:$C,TRUE,'Form 923'!$J:$J,About!$B$2)*10^6,'Included Plant Filters'!$B54)</f>
        <v>18731050.573062804</v>
      </c>
      <c r="AS18" s="70">
        <f>IFERROR(SUMIFS('Form 923'!$CT:$CT,'Form 923'!$A:$A,AS$1,'Form 923'!$B:$B,$A18,'Form 923'!$C:$C,TRUE,'Form 923'!$J:$J,About!$B$2)/SUMIFS('Form 923'!$CU:$CU,'Form 923'!$A:$A,AS$1,'Form 923'!$B:$B,$A18,'Form 923'!$C:$C,TRUE,'Form 923'!$J:$J,About!$B$2)*10^6,'Included Plant Filters'!$B54)</f>
        <v>18731050.573062804</v>
      </c>
      <c r="AT18" s="70">
        <f>IFERROR(SUMIFS('Form 923'!$CT:$CT,'Form 923'!$A:$A,AT$1,'Form 923'!$B:$B,$A18,'Form 923'!$C:$C,TRUE,'Form 923'!$J:$J,About!$B$2)/SUMIFS('Form 923'!$CU:$CU,'Form 923'!$A:$A,AT$1,'Form 923'!$B:$B,$A18,'Form 923'!$C:$C,TRUE,'Form 923'!$J:$J,About!$B$2)*10^6,'Included Plant Filters'!$B54)</f>
        <v>18731050.573062804</v>
      </c>
      <c r="AU18" s="70">
        <f>IFERROR(SUMIFS('Form 923'!$CT:$CT,'Form 923'!$A:$A,AU$1,'Form 923'!$B:$B,$A18,'Form 923'!$C:$C,TRUE,'Form 923'!$J:$J,About!$B$2)/SUMIFS('Form 923'!$CU:$CU,'Form 923'!$A:$A,AU$1,'Form 923'!$B:$B,$A18,'Form 923'!$C:$C,TRUE,'Form 923'!$J:$J,About!$B$2)*10^6,'Included Plant Filters'!$B54)</f>
        <v>18731050.573062804</v>
      </c>
      <c r="AV18" s="70">
        <f>IFERROR(SUMIFS('Form 923'!$CT:$CT,'Form 923'!$A:$A,AV$1,'Form 923'!$B:$B,$A18,'Form 923'!$C:$C,TRUE,'Form 923'!$J:$J,About!$B$2)/SUMIFS('Form 923'!$CU:$CU,'Form 923'!$A:$A,AV$1,'Form 923'!$B:$B,$A18,'Form 923'!$C:$C,TRUE,'Form 923'!$J:$J,About!$B$2)*10^6,'Included Plant Filters'!$B54)</f>
        <v>18731050.573062804</v>
      </c>
      <c r="AW18" s="70">
        <f>IFERROR(SUMIFS('Form 923'!$CT:$CT,'Form 923'!$A:$A,AW$1,'Form 923'!$B:$B,$A18,'Form 923'!$C:$C,TRUE,'Form 923'!$J:$J,About!$B$2)/SUMIFS('Form 923'!$CU:$CU,'Form 923'!$A:$A,AW$1,'Form 923'!$B:$B,$A18,'Form 923'!$C:$C,TRUE,'Form 923'!$J:$J,About!$B$2)*10^6,'Included Plant Filters'!$B54)</f>
        <v>18731050.573062804</v>
      </c>
      <c r="AX18" s="70">
        <f>IFERROR(SUMIFS('Form 923'!$CT:$CT,'Form 923'!$A:$A,AX$1,'Form 923'!$B:$B,$A18,'Form 923'!$C:$C,TRUE,'Form 923'!$J:$J,About!$B$2)/SUMIFS('Form 923'!$CU:$CU,'Form 923'!$A:$A,AX$1,'Form 923'!$B:$B,$A18,'Form 923'!$C:$C,TRUE,'Form 923'!$J:$J,About!$B$2)*10^6,'Included Plant Filters'!$B54)</f>
        <v>18731050.573062804</v>
      </c>
      <c r="AY18" s="70">
        <f>IFERROR(SUMIFS('Form 923'!$CT:$CT,'Form 923'!$A:$A,AY$1,'Form 923'!$B:$B,$A18,'Form 923'!$C:$C,TRUE,'Form 923'!$J:$J,About!$B$2)/SUMIFS('Form 923'!$CU:$CU,'Form 923'!$A:$A,AY$1,'Form 923'!$B:$B,$A18,'Form 923'!$C:$C,TRUE,'Form 923'!$J:$J,About!$B$2)*10^6,'Included Plant Filters'!$B54)</f>
        <v>18731050.573062804</v>
      </c>
      <c r="AZ18" s="70">
        <f>IFERROR(SUMIFS('Form 923'!$CT:$CT,'Form 923'!$A:$A,AZ$1,'Form 923'!$B:$B,$A18,'Form 923'!$C:$C,TRUE,'Form 923'!$J:$J,About!$B$2)/SUMIFS('Form 923'!$CU:$CU,'Form 923'!$A:$A,AZ$1,'Form 923'!$B:$B,$A18,'Form 923'!$C:$C,TRUE,'Form 923'!$J:$J,About!$B$2)*10^6,'Included Plant Filters'!$B54)</f>
        <v>18731050.573062804</v>
      </c>
      <c r="BA18" s="70">
        <f>IFERROR(SUMIFS('Form 923'!$CT:$CT,'Form 923'!$A:$A,BA$1,'Form 923'!$B:$B,$A18,'Form 923'!$C:$C,TRUE,'Form 923'!$J:$J,About!$B$2)/SUMIFS('Form 923'!$CU:$CU,'Form 923'!$A:$A,BA$1,'Form 923'!$B:$B,$A18,'Form 923'!$C:$C,TRUE,'Form 923'!$J:$J,About!$B$2)*10^6,'Included Plant Filters'!$B54)</f>
        <v>18731050.573062804</v>
      </c>
      <c r="BB18" s="70">
        <f>IFERROR(SUMIFS('Form 923'!$CT:$CT,'Form 923'!$A:$A,BB$1,'Form 923'!$B:$B,$A18,'Form 923'!$C:$C,TRUE,'Form 923'!$J:$J,About!$B$2)/SUMIFS('Form 923'!$CU:$CU,'Form 923'!$A:$A,BB$1,'Form 923'!$B:$B,$A18,'Form 923'!$C:$C,TRUE,'Form 923'!$J:$J,About!$B$2)*10^6,'Included Plant Filters'!$B54)</f>
        <v>18731050.573062804</v>
      </c>
      <c r="BC18" s="70">
        <f>IFERROR(SUMIFS('Form 923'!$CT:$CT,'Form 923'!$A:$A,BC$1,'Form 923'!$B:$B,$A18,'Form 923'!$C:$C,TRUE,'Form 923'!$J:$J,About!$B$2)/SUMIFS('Form 923'!$CU:$CU,'Form 923'!$A:$A,BC$1,'Form 923'!$B:$B,$A18,'Form 923'!$C:$C,TRUE,'Form 923'!$J:$J,About!$B$2)*10^6,'Included Plant Filters'!$B54)</f>
        <v>18731050.573062804</v>
      </c>
      <c r="BD18" s="70">
        <f>IFERROR(SUMIFS('Form 923'!$CT:$CT,'Form 923'!$A:$A,BD$1,'Form 923'!$B:$B,$A18,'Form 923'!$C:$C,TRUE,'Form 923'!$J:$J,About!$B$2)/SUMIFS('Form 923'!$CU:$CU,'Form 923'!$A:$A,BD$1,'Form 923'!$B:$B,$A18,'Form 923'!$C:$C,TRUE,'Form 923'!$J:$J,About!$B$2)*10^6,'Included Plant Filters'!$B54)</f>
        <v>18731050.573062804</v>
      </c>
      <c r="BE18" s="70">
        <f>IFERROR(SUMIFS('Form 923'!$CT:$CT,'Form 923'!$A:$A,BE$1,'Form 923'!$B:$B,$A18,'Form 923'!$C:$C,TRUE,'Form 923'!$J:$J,About!$B$2)/SUMIFS('Form 923'!$CU:$CU,'Form 923'!$A:$A,BE$1,'Form 923'!$B:$B,$A18,'Form 923'!$C:$C,TRUE,'Form 923'!$J:$J,About!$B$2)*10^6,'Included Plant Filters'!$B54)</f>
        <v>18731050.573062804</v>
      </c>
      <c r="BF18" s="70">
        <f>IFERROR(SUMIFS('Form 923'!$CT:$CT,'Form 923'!$A:$A,BF$1,'Form 923'!$B:$B,$A18,'Form 923'!$C:$C,TRUE,'Form 923'!$J:$J,About!$B$2)/SUMIFS('Form 923'!$CU:$CU,'Form 923'!$A:$A,BF$1,'Form 923'!$B:$B,$A18,'Form 923'!$C:$C,TRUE,'Form 923'!$J:$J,About!$B$2)*10^6,'Included Plant Filters'!$B54)</f>
        <v>18731050.573062804</v>
      </c>
      <c r="BG18" s="70">
        <f>IFERROR(SUMIFS('Form 923'!$CT:$CT,'Form 923'!$A:$A,BG$1,'Form 923'!$B:$B,$A18,'Form 923'!$C:$C,TRUE,'Form 923'!$J:$J,About!$B$2)/SUMIFS('Form 923'!$CU:$CU,'Form 923'!$A:$A,BG$1,'Form 923'!$B:$B,$A18,'Form 923'!$C:$C,TRUE,'Form 923'!$J:$J,About!$B$2)*10^6,'Included Plant Filters'!$B54)</f>
        <v>18731050.573062804</v>
      </c>
      <c r="BH18" s="70">
        <f>IFERROR(SUMIFS('Form 923'!$CT:$CT,'Form 923'!$A:$A,BH$1,'Form 923'!$B:$B,$A18,'Form 923'!$C:$C,TRUE,'Form 923'!$J:$J,About!$B$2)/SUMIFS('Form 923'!$CU:$CU,'Form 923'!$A:$A,BH$1,'Form 923'!$B:$B,$A18,'Form 923'!$C:$C,TRUE,'Form 923'!$J:$J,About!$B$2)*10^6,'Included Plant Filters'!$B54)</f>
        <v>18731050.573062804</v>
      </c>
      <c r="BI18" s="70">
        <f>IFERROR(SUMIFS('Form 923'!$CT:$CT,'Form 923'!$A:$A,BI$1,'Form 923'!$B:$B,$A18,'Form 923'!$C:$C,TRUE,'Form 923'!$J:$J,About!$B$2)/SUMIFS('Form 923'!$CU:$CU,'Form 923'!$A:$A,BI$1,'Form 923'!$B:$B,$A18,'Form 923'!$C:$C,TRUE,'Form 923'!$J:$J,About!$B$2)*10^6,'Included Plant Filters'!$B54)</f>
        <v>18731050.573062804</v>
      </c>
      <c r="BJ18" s="70">
        <f>IFERROR(SUMIFS('Form 923'!$CT:$CT,'Form 923'!$A:$A,BJ$1,'Form 923'!$B:$B,$A18,'Form 923'!$C:$C,TRUE,'Form 923'!$J:$J,About!$B$2)/SUMIFS('Form 923'!$CU:$CU,'Form 923'!$A:$A,BJ$1,'Form 923'!$B:$B,$A18,'Form 923'!$C:$C,TRUE,'Form 923'!$J:$J,About!$B$2)*10^6,'Included Plant Filters'!$B54)</f>
        <v>18731050.573062804</v>
      </c>
      <c r="BK18" s="70">
        <f>IFERROR(SUMIFS('Form 923'!$CT:$CT,'Form 923'!$A:$A,BK$1,'Form 923'!$B:$B,$A18,'Form 923'!$C:$C,TRUE,'Form 923'!$J:$J,About!$B$2)/SUMIFS('Form 923'!$CU:$CU,'Form 923'!$A:$A,BK$1,'Form 923'!$B:$B,$A18,'Form 923'!$C:$C,TRUE,'Form 923'!$J:$J,About!$B$2)*10^6,'Included Plant Filters'!$B54)</f>
        <v>18731050.573062804</v>
      </c>
      <c r="BL18" s="70">
        <f>IFERROR(SUMIFS('Form 923'!$CT:$CT,'Form 923'!$A:$A,BL$1,'Form 923'!$B:$B,$A18,'Form 923'!$C:$C,TRUE,'Form 923'!$J:$J,About!$B$2)/SUMIFS('Form 923'!$CU:$CU,'Form 923'!$A:$A,BL$1,'Form 923'!$B:$B,$A18,'Form 923'!$C:$C,TRUE,'Form 923'!$J:$J,About!$B$2)*10^6,'Included Plant Filters'!$B54)</f>
        <v>18731050.573062804</v>
      </c>
      <c r="BM18" s="70">
        <f>IFERROR(SUMIFS('Form 923'!$CT:$CT,'Form 923'!$A:$A,BM$1,'Form 923'!$B:$B,$A18,'Form 923'!$C:$C,TRUE,'Form 923'!$J:$J,About!$B$2)/SUMIFS('Form 923'!$CU:$CU,'Form 923'!$A:$A,BM$1,'Form 923'!$B:$B,$A18,'Form 923'!$C:$C,TRUE,'Form 923'!$J:$J,About!$B$2)*10^6,'Included Plant Filters'!$B54)</f>
        <v>18731050.573062804</v>
      </c>
      <c r="BN18" s="70">
        <f>IFERROR(SUMIFS('Form 923'!$CT:$CT,'Form 923'!$A:$A,BN$1,'Form 923'!$B:$B,$A18,'Form 923'!$C:$C,TRUE,'Form 923'!$J:$J,About!$B$2)/SUMIFS('Form 923'!$CU:$CU,'Form 923'!$A:$A,BN$1,'Form 923'!$B:$B,$A18,'Form 923'!$C:$C,TRUE,'Form 923'!$J:$J,About!$B$2)*10^6,'Included Plant Filters'!$B54)</f>
        <v>18731050.573062804</v>
      </c>
      <c r="BO18" s="70">
        <f>IFERROR(SUMIFS('Form 923'!$CT:$CT,'Form 923'!$A:$A,BO$1,'Form 923'!$B:$B,$A18,'Form 923'!$C:$C,TRUE,'Form 923'!$J:$J,About!$B$2)/SUMIFS('Form 923'!$CU:$CU,'Form 923'!$A:$A,BO$1,'Form 923'!$B:$B,$A18,'Form 923'!$C:$C,TRUE,'Form 923'!$J:$J,About!$B$2)*10^6,'Included Plant Filters'!$B54)</f>
        <v>18731050.573062804</v>
      </c>
      <c r="BP18" s="70">
        <f>IFERROR(SUMIFS('Form 923'!$CT:$CT,'Form 923'!$A:$A,BP$1,'Form 923'!$B:$B,$A18,'Form 923'!$C:$C,TRUE,'Form 923'!$J:$J,About!$B$2)/SUMIFS('Form 923'!$CU:$CU,'Form 923'!$A:$A,BP$1,'Form 923'!$B:$B,$A18,'Form 923'!$C:$C,TRUE,'Form 923'!$J:$J,About!$B$2)*10^6,'Included Plant Filters'!$B54)</f>
        <v>18731050.573062804</v>
      </c>
      <c r="BQ18" s="70">
        <f>IFERROR(SUMIFS('Form 923'!$CT:$CT,'Form 923'!$A:$A,BQ$1,'Form 923'!$B:$B,$A18,'Form 923'!$C:$C,TRUE,'Form 923'!$J:$J,About!$B$2)/SUMIFS('Form 923'!$CU:$CU,'Form 923'!$A:$A,BQ$1,'Form 923'!$B:$B,$A18,'Form 923'!$C:$C,TRUE,'Form 923'!$J:$J,About!$B$2)*10^6,'Included Plant Filters'!$B54)</f>
        <v>18731050.573062804</v>
      </c>
      <c r="BR18" s="70">
        <f>IFERROR(SUMIFS('Form 923'!$CT:$CT,'Form 923'!$A:$A,BR$1,'Form 923'!$B:$B,$A18,'Form 923'!$C:$C,TRUE,'Form 923'!$J:$J,About!$B$2)/SUMIFS('Form 923'!$CU:$CU,'Form 923'!$A:$A,BR$1,'Form 923'!$B:$B,$A18,'Form 923'!$C:$C,TRUE,'Form 923'!$J:$J,About!$B$2)*10^6,'Included Plant Filters'!$B54)</f>
        <v>18731050.573062804</v>
      </c>
      <c r="BS18" s="70">
        <f>IFERROR(SUMIFS('Form 923'!$CT:$CT,'Form 923'!$A:$A,BS$1,'Form 923'!$B:$B,$A18,'Form 923'!$C:$C,TRUE,'Form 923'!$J:$J,About!$B$2)/SUMIFS('Form 923'!$CU:$CU,'Form 923'!$A:$A,BS$1,'Form 923'!$B:$B,$A18,'Form 923'!$C:$C,TRUE,'Form 923'!$J:$J,About!$B$2)*10^6,'Included Plant Filters'!$B54)</f>
        <v>18731050.573062804</v>
      </c>
      <c r="BT18" s="70">
        <f>IFERROR(SUMIFS('Form 923'!$CT:$CT,'Form 923'!$A:$A,BT$1,'Form 923'!$B:$B,$A18,'Form 923'!$C:$C,TRUE,'Form 923'!$J:$J,About!$B$2)/SUMIFS('Form 923'!$CU:$CU,'Form 923'!$A:$A,BT$1,'Form 923'!$B:$B,$A18,'Form 923'!$C:$C,TRUE,'Form 923'!$J:$J,About!$B$2)*10^6,'Included Plant Filters'!$B54)</f>
        <v>18731050.573062804</v>
      </c>
      <c r="BU18" s="70">
        <f>IFERROR(SUMIFS('Form 923'!$CT:$CT,'Form 923'!$A:$A,BU$1,'Form 923'!$B:$B,$A18,'Form 923'!$C:$C,TRUE,'Form 923'!$J:$J,About!$B$2)/SUMIFS('Form 923'!$CU:$CU,'Form 923'!$A:$A,BU$1,'Form 923'!$B:$B,$A18,'Form 923'!$C:$C,TRUE,'Form 923'!$J:$J,About!$B$2)*10^6,'Included Plant Filters'!$B54)</f>
        <v>18731050.573062804</v>
      </c>
      <c r="BV18" s="70">
        <f>IFERROR(SUMIFS('Form 923'!$CT:$CT,'Form 923'!$A:$A,BV$1,'Form 923'!$B:$B,$A18,'Form 923'!$C:$C,TRUE,'Form 923'!$J:$J,About!$B$2)/SUMIFS('Form 923'!$CU:$CU,'Form 923'!$A:$A,BV$1,'Form 923'!$B:$B,$A18,'Form 923'!$C:$C,TRUE,'Form 923'!$J:$J,About!$B$2)*10^6,'Included Plant Filters'!$B54)</f>
        <v>18731050.573062804</v>
      </c>
      <c r="BW18" s="70">
        <f>IFERROR(SUMIFS('Form 923'!$CT:$CT,'Form 923'!$A:$A,BW$1,'Form 923'!$B:$B,$A18,'Form 923'!$C:$C,TRUE,'Form 923'!$J:$J,About!$B$2)/SUMIFS('Form 923'!$CU:$CU,'Form 923'!$A:$A,BW$1,'Form 923'!$B:$B,$A18,'Form 923'!$C:$C,TRUE,'Form 923'!$J:$J,About!$B$2)*10^6,'Included Plant Filters'!$B54)</f>
        <v>18731050.573062804</v>
      </c>
      <c r="BX18" s="70">
        <f>IFERROR(SUMIFS('Form 923'!$CT:$CT,'Form 923'!$A:$A,BX$1,'Form 923'!$B:$B,$A18,'Form 923'!$C:$C,TRUE,'Form 923'!$J:$J,About!$B$2)/SUMIFS('Form 923'!$CU:$CU,'Form 923'!$A:$A,BX$1,'Form 923'!$B:$B,$A18,'Form 923'!$C:$C,TRUE,'Form 923'!$J:$J,About!$B$2)*10^6,'Included Plant Filters'!$B54)</f>
        <v>18731050.573062804</v>
      </c>
      <c r="BY18" s="70">
        <f>IFERROR(SUMIFS('Form 923'!$CT:$CT,'Form 923'!$A:$A,BY$1,'Form 923'!$B:$B,$A18,'Form 923'!$C:$C,TRUE,'Form 923'!$J:$J,About!$B$2)/SUMIFS('Form 923'!$CU:$CU,'Form 923'!$A:$A,BY$1,'Form 923'!$B:$B,$A18,'Form 923'!$C:$C,TRUE,'Form 923'!$J:$J,About!$B$2)*10^6,'Included Plant Filters'!$B54)</f>
        <v>18731050.573062804</v>
      </c>
      <c r="BZ18" s="70">
        <f>IFERROR(SUMIFS('Form 923'!$CT:$CT,'Form 923'!$A:$A,BZ$1,'Form 923'!$B:$B,$A18,'Form 923'!$C:$C,TRUE,'Form 923'!$J:$J,About!$B$2)/SUMIFS('Form 923'!$CU:$CU,'Form 923'!$A:$A,BZ$1,'Form 923'!$B:$B,$A18,'Form 923'!$C:$C,TRUE,'Form 923'!$J:$J,About!$B$2)*10^6,'Included Plant Filters'!$B54)</f>
        <v>18731050.573062804</v>
      </c>
      <c r="CA18" s="70">
        <f>IFERROR(SUMIFS('Form 923'!$CT:$CT,'Form 923'!$A:$A,CA$1,'Form 923'!$B:$B,$A18,'Form 923'!$C:$C,TRUE,'Form 923'!$J:$J,About!$B$2)/SUMIFS('Form 923'!$CU:$CU,'Form 923'!$A:$A,CA$1,'Form 923'!$B:$B,$A18,'Form 923'!$C:$C,TRUE,'Form 923'!$J:$J,About!$B$2)*10^6,'Included Plant Filters'!$B54)</f>
        <v>18731050.573062804</v>
      </c>
      <c r="CB18" s="70">
        <f>IFERROR(SUMIFS('Form 923'!$CT:$CT,'Form 923'!$A:$A,CB$1,'Form 923'!$B:$B,$A18,'Form 923'!$C:$C,TRUE,'Form 923'!$J:$J,About!$B$2)/SUMIFS('Form 923'!$CU:$CU,'Form 923'!$A:$A,CB$1,'Form 923'!$B:$B,$A18,'Form 923'!$C:$C,TRUE,'Form 923'!$J:$J,About!$B$2)*10^6,'Included Plant Filters'!$B54)</f>
        <v>18731050.573062804</v>
      </c>
      <c r="CC18" s="70">
        <f>IFERROR(SUMIFS('Form 923'!$CT:$CT,'Form 923'!$A:$A,CC$1,'Form 923'!$B:$B,$A18,'Form 923'!$C:$C,TRUE,'Form 923'!$J:$J,About!$B$2)/SUMIFS('Form 923'!$CU:$CU,'Form 923'!$A:$A,CC$1,'Form 923'!$B:$B,$A18,'Form 923'!$C:$C,TRUE,'Form 923'!$J:$J,About!$B$2)*10^6,'Included Plant Filters'!$B54)</f>
        <v>18731050.573062804</v>
      </c>
      <c r="CD18" s="70">
        <f>IFERROR(SUMIFS('Form 923'!$CT:$CT,'Form 923'!$A:$A,CD$1,'Form 923'!$B:$B,$A18,'Form 923'!$C:$C,TRUE,'Form 923'!$J:$J,About!$B$2)/SUMIFS('Form 923'!$CU:$CU,'Form 923'!$A:$A,CD$1,'Form 923'!$B:$B,$A18,'Form 923'!$C:$C,TRUE,'Form 923'!$J:$J,About!$B$2)*10^6,'Included Plant Filters'!$B54)</f>
        <v>18731050.573062804</v>
      </c>
      <c r="CE18" s="70">
        <f>IFERROR(SUMIFS('Form 923'!$CT:$CT,'Form 923'!$A:$A,CE$1,'Form 923'!$B:$B,$A18,'Form 923'!$C:$C,TRUE,'Form 923'!$J:$J,About!$B$2)/SUMIFS('Form 923'!$CU:$CU,'Form 923'!$A:$A,CE$1,'Form 923'!$B:$B,$A18,'Form 923'!$C:$C,TRUE,'Form 923'!$J:$J,About!$B$2)*10^6,'Included Plant Filters'!$B54)</f>
        <v>18731050.573062804</v>
      </c>
      <c r="CF18" s="70">
        <f>IFERROR(SUMIFS('Form 923'!$CT:$CT,'Form 923'!$A:$A,CF$1,'Form 923'!$B:$B,$A18,'Form 923'!$C:$C,TRUE,'Form 923'!$J:$J,About!$B$2)/SUMIFS('Form 923'!$CU:$CU,'Form 923'!$A:$A,CF$1,'Form 923'!$B:$B,$A18,'Form 923'!$C:$C,TRUE,'Form 923'!$J:$J,About!$B$2)*10^6,'Included Plant Filters'!$B54)</f>
        <v>18731050.573062804</v>
      </c>
      <c r="CG18" s="70">
        <f>IFERROR(SUMIFS('Form 923'!$CT:$CT,'Form 923'!$A:$A,CG$1,'Form 923'!$B:$B,$A18,'Form 923'!$C:$C,TRUE,'Form 923'!$J:$J,About!$B$2)/SUMIFS('Form 923'!$CU:$CU,'Form 923'!$A:$A,CG$1,'Form 923'!$B:$B,$A18,'Form 923'!$C:$C,TRUE,'Form 923'!$J:$J,About!$B$2)*10^6,'Included Plant Filters'!$B54)</f>
        <v>18731050.573062804</v>
      </c>
      <c r="CH18" s="70">
        <f>IFERROR(SUMIFS('Form 923'!$CT:$CT,'Form 923'!$A:$A,CH$1,'Form 923'!$B:$B,$A18,'Form 923'!$C:$C,TRUE,'Form 923'!$J:$J,About!$B$2)/SUMIFS('Form 923'!$CU:$CU,'Form 923'!$A:$A,CH$1,'Form 923'!$B:$B,$A18,'Form 923'!$C:$C,TRUE,'Form 923'!$J:$J,About!$B$2)*10^6,'Included Plant Filters'!$B54)</f>
        <v>18731050.573062804</v>
      </c>
      <c r="CI18" s="70">
        <f>IFERROR(SUMIFS('Form 923'!$CT:$CT,'Form 923'!$A:$A,CI$1,'Form 923'!$B:$B,$A18,'Form 923'!$C:$C,TRUE,'Form 923'!$J:$J,About!$B$2)/SUMIFS('Form 923'!$CU:$CU,'Form 923'!$A:$A,CI$1,'Form 923'!$B:$B,$A18,'Form 923'!$C:$C,TRUE,'Form 923'!$J:$J,About!$B$2)*10^6,'Included Plant Filters'!$B54)</f>
        <v>18731050.573062804</v>
      </c>
      <c r="CJ18" s="70">
        <f>IFERROR(SUMIFS('Form 923'!$CT:$CT,'Form 923'!$A:$A,CJ$1,'Form 923'!$B:$B,$A18,'Form 923'!$C:$C,TRUE,'Form 923'!$J:$J,About!$B$2)/SUMIFS('Form 923'!$CU:$CU,'Form 923'!$A:$A,CJ$1,'Form 923'!$B:$B,$A18,'Form 923'!$C:$C,TRUE,'Form 923'!$J:$J,About!$B$2)*10^6,'Included Plant Filters'!$B54)</f>
        <v>18731050.573062804</v>
      </c>
      <c r="CK18" s="70">
        <f>IFERROR(SUMIFS('Form 923'!$CT:$CT,'Form 923'!$A:$A,CK$1,'Form 923'!$B:$B,$A18,'Form 923'!$C:$C,TRUE,'Form 923'!$J:$J,About!$B$2)/SUMIFS('Form 923'!$CU:$CU,'Form 923'!$A:$A,CK$1,'Form 923'!$B:$B,$A18,'Form 923'!$C:$C,TRUE,'Form 923'!$J:$J,About!$B$2)*10^6,'Included Plant Filters'!$B54)</f>
        <v>18731050.573062804</v>
      </c>
      <c r="CL18" s="70">
        <f>IFERROR(SUMIFS('Form 923'!$CT:$CT,'Form 923'!$A:$A,CL$1,'Form 923'!$B:$B,$A18,'Form 923'!$C:$C,TRUE,'Form 923'!$J:$J,About!$B$2)/SUMIFS('Form 923'!$CU:$CU,'Form 923'!$A:$A,CL$1,'Form 923'!$B:$B,$A18,'Form 923'!$C:$C,TRUE,'Form 923'!$J:$J,About!$B$2)*10^6,'Included Plant Filters'!$B54)</f>
        <v>18731050.573062804</v>
      </c>
      <c r="CM18" s="70">
        <f>IFERROR(SUMIFS('Form 923'!$CT:$CT,'Form 923'!$A:$A,CM$1,'Form 923'!$B:$B,$A18,'Form 923'!$C:$C,TRUE,'Form 923'!$J:$J,About!$B$2)/SUMIFS('Form 923'!$CU:$CU,'Form 923'!$A:$A,CM$1,'Form 923'!$B:$B,$A18,'Form 923'!$C:$C,TRUE,'Form 923'!$J:$J,About!$B$2)*10^6,'Included Plant Filters'!$B54)</f>
        <v>18731050.573062804</v>
      </c>
      <c r="CN18" s="70">
        <f>IFERROR(SUMIFS('Form 923'!$CT:$CT,'Form 923'!$A:$A,CN$1,'Form 923'!$B:$B,$A18,'Form 923'!$C:$C,TRUE,'Form 923'!$J:$J,About!$B$2)/SUMIFS('Form 923'!$CU:$CU,'Form 923'!$A:$A,CN$1,'Form 923'!$B:$B,$A18,'Form 923'!$C:$C,TRUE,'Form 923'!$J:$J,About!$B$2)*10^6,'Included Plant Filters'!$B54)</f>
        <v>18731050.573062804</v>
      </c>
      <c r="CO18" s="70">
        <f>IFERROR(SUMIFS('Form 923'!$CT:$CT,'Form 923'!$A:$A,CO$1,'Form 923'!$B:$B,$A18,'Form 923'!$C:$C,TRUE,'Form 923'!$J:$J,About!$B$2)/SUMIFS('Form 923'!$CU:$CU,'Form 923'!$A:$A,CO$1,'Form 923'!$B:$B,$A18,'Form 923'!$C:$C,TRUE,'Form 923'!$J:$J,About!$B$2)*10^6,'Included Plant Filters'!$B54)</f>
        <v>18731050.573062804</v>
      </c>
      <c r="CP18" s="70">
        <f>IFERROR(SUMIFS('Form 923'!$CT:$CT,'Form 923'!$A:$A,CP$1,'Form 923'!$B:$B,$A18,'Form 923'!$C:$C,TRUE,'Form 923'!$J:$J,About!$B$2)/SUMIFS('Form 923'!$CU:$CU,'Form 923'!$A:$A,CP$1,'Form 923'!$B:$B,$A18,'Form 923'!$C:$C,TRUE,'Form 923'!$J:$J,About!$B$2)*10^6,'Included Plant Filters'!$B54)</f>
        <v>18731050.573062804</v>
      </c>
      <c r="CQ18" s="70">
        <f>IFERROR(SUMIFS('Form 923'!$CT:$CT,'Form 923'!$A:$A,CQ$1,'Form 923'!$B:$B,$A18,'Form 923'!$C:$C,TRUE,'Form 923'!$J:$J,About!$B$2)/SUMIFS('Form 923'!$CU:$CU,'Form 923'!$A:$A,CQ$1,'Form 923'!$B:$B,$A18,'Form 923'!$C:$C,TRUE,'Form 923'!$J:$J,About!$B$2)*10^6,'Included Plant Filters'!$B54)</f>
        <v>18731050.573062804</v>
      </c>
      <c r="CR18" s="70">
        <f>IFERROR(SUMIFS('Form 923'!$CT:$CT,'Form 923'!$A:$A,CR$1,'Form 923'!$B:$B,$A18,'Form 923'!$C:$C,TRUE,'Form 923'!$J:$J,About!$B$2)/SUMIFS('Form 923'!$CU:$CU,'Form 923'!$A:$A,CR$1,'Form 923'!$B:$B,$A18,'Form 923'!$C:$C,TRUE,'Form 923'!$J:$J,About!$B$2)*10^6,'Included Plant Filters'!$B54)</f>
        <v>18731050.573062804</v>
      </c>
      <c r="CS18" s="70">
        <f>IFERROR(SUMIFS('Form 923'!$CT:$CT,'Form 923'!$A:$A,CS$1,'Form 923'!$B:$B,$A18,'Form 923'!$C:$C,TRUE,'Form 923'!$J:$J,About!$B$2)/SUMIFS('Form 923'!$CU:$CU,'Form 923'!$A:$A,CS$1,'Form 923'!$B:$B,$A18,'Form 923'!$C:$C,TRUE,'Form 923'!$J:$J,About!$B$2)*10^6,'Included Plant Filters'!$B54)</f>
        <v>18731050.573062804</v>
      </c>
      <c r="CT18" s="70">
        <f>IFERROR(SUMIFS('Form 923'!$CT:$CT,'Form 923'!$A:$A,CT$1,'Form 923'!$B:$B,$A18,'Form 923'!$C:$C,TRUE,'Form 923'!$J:$J,About!$B$2)/SUMIFS('Form 923'!$CU:$CU,'Form 923'!$A:$A,CT$1,'Form 923'!$B:$B,$A18,'Form 923'!$C:$C,TRUE,'Form 923'!$J:$J,About!$B$2)*10^6,'Included Plant Filters'!$B54)</f>
        <v>18731050.573062804</v>
      </c>
      <c r="CU18" s="70">
        <f>IFERROR(SUMIFS('Form 923'!$CT:$CT,'Form 923'!$A:$A,CU$1,'Form 923'!$B:$B,$A18,'Form 923'!$C:$C,TRUE,'Form 923'!$J:$J,About!$B$2)/SUMIFS('Form 923'!$CU:$CU,'Form 923'!$A:$A,CU$1,'Form 923'!$B:$B,$A18,'Form 923'!$C:$C,TRUE,'Form 923'!$J:$J,About!$B$2)*10^6,'Included Plant Filters'!$B54)</f>
        <v>19879956.160890736</v>
      </c>
      <c r="CV18" s="70">
        <f>IFERROR(SUMIFS('Form 923'!$CT:$CT,'Form 923'!$A:$A,CV$1,'Form 923'!$B:$B,$A18,'Form 923'!$C:$C,TRUE,'Form 923'!$J:$J,About!$B$2)/SUMIFS('Form 923'!$CU:$CU,'Form 923'!$A:$A,CV$1,'Form 923'!$B:$B,$A18,'Form 923'!$C:$C,TRUE,'Form 923'!$J:$J,About!$B$2)*10^6,'Included Plant Filters'!$B54)</f>
        <v>18731050.573062804</v>
      </c>
      <c r="CW18" s="70">
        <f>IFERROR(SUMIFS('Form 923'!$CT:$CT,'Form 923'!$A:$A,CW$1,'Form 923'!$B:$B,$A18,'Form 923'!$C:$C,TRUE,'Form 923'!$J:$J,About!$B$2)/SUMIFS('Form 923'!$CU:$CU,'Form 923'!$A:$A,CW$1,'Form 923'!$B:$B,$A18,'Form 923'!$C:$C,TRUE,'Form 923'!$J:$J,About!$B$2)*10^6,'Included Plant Filters'!$B54)</f>
        <v>18731050.573062804</v>
      </c>
      <c r="CX18" s="70">
        <f>IFERROR(SUMIFS('Form 923'!$CT:$CT,'Form 923'!$A:$A,CX$1,'Form 923'!$B:$B,$A18,'Form 923'!$C:$C,TRUE,'Form 923'!$J:$J,About!$B$2)/SUMIFS('Form 923'!$CU:$CU,'Form 923'!$A:$A,CX$1,'Form 923'!$B:$B,$A18,'Form 923'!$C:$C,TRUE,'Form 923'!$J:$J,About!$B$2)*10^6,'Included Plant Filters'!$B54)</f>
        <v>18731050.573062804</v>
      </c>
      <c r="CY18" s="70">
        <f>IFERROR(SUMIFS('Form 923'!$CT:$CT,'Form 923'!$A:$A,CY$1,'Form 923'!$B:$B,$A18,'Form 923'!$C:$C,TRUE,'Form 923'!$J:$J,About!$B$2)/SUMIFS('Form 923'!$CU:$CU,'Form 923'!$A:$A,CY$1,'Form 923'!$B:$B,$A18,'Form 923'!$C:$C,TRUE,'Form 923'!$J:$J,About!$B$2)*10^6,'Included Plant Filters'!$B54)</f>
        <v>18731050.573062804</v>
      </c>
      <c r="CZ18" s="70">
        <f>IFERROR(SUMIFS('Form 923'!$CT:$CT,'Form 923'!$A:$A,CZ$1,'Form 923'!$B:$B,$A18,'Form 923'!$C:$C,TRUE,'Form 923'!$J:$J,About!$B$2)/SUMIFS('Form 923'!$CU:$CU,'Form 923'!$A:$A,CZ$1,'Form 923'!$B:$B,$A18,'Form 923'!$C:$C,TRUE,'Form 923'!$J:$J,About!$B$2)*10^6,'Included Plant Filters'!$B54)</f>
        <v>18731050.573062804</v>
      </c>
      <c r="DA18" s="70">
        <f>IFERROR(SUMIFS('Form 923'!$CT:$CT,'Form 923'!$A:$A,DA$1,'Form 923'!$B:$B,$A18,'Form 923'!$C:$C,TRUE,'Form 923'!$J:$J,About!$B$2)/SUMIFS('Form 923'!$CU:$CU,'Form 923'!$A:$A,DA$1,'Form 923'!$B:$B,$A18,'Form 923'!$C:$C,TRUE,'Form 923'!$J:$J,About!$B$2)*10^6,'Included Plant Filters'!$B54)</f>
        <v>18731050.573062804</v>
      </c>
      <c r="DB18" s="70">
        <f>IFERROR(SUMIFS('Form 923'!$CT:$CT,'Form 923'!$A:$A,DB$1,'Form 923'!$B:$B,$A18,'Form 923'!$C:$C,TRUE,'Form 923'!$J:$J,About!$B$2)/SUMIFS('Form 923'!$CU:$CU,'Form 923'!$A:$A,DB$1,'Form 923'!$B:$B,$A18,'Form 923'!$C:$C,TRUE,'Form 923'!$J:$J,About!$B$2)*10^6,'Included Plant Filters'!$B54)</f>
        <v>18731050.573062804</v>
      </c>
      <c r="DC18" s="70">
        <f>IFERROR(SUMIFS('Form 923'!$CT:$CT,'Form 923'!$A:$A,DC$1,'Form 923'!$B:$B,$A18,'Form 923'!$C:$C,TRUE,'Form 923'!$J:$J,About!$B$2)/SUMIFS('Form 923'!$CU:$CU,'Form 923'!$A:$A,DC$1,'Form 923'!$B:$B,$A18,'Form 923'!$C:$C,TRUE,'Form 923'!$J:$J,About!$B$2)*10^6,'Included Plant Filters'!$B54)</f>
        <v>18731050.573062804</v>
      </c>
      <c r="DD18" s="70">
        <f>IFERROR(SUMIFS('Form 923'!$CT:$CT,'Form 923'!$A:$A,DD$1,'Form 923'!$B:$B,$A18,'Form 923'!$C:$C,TRUE,'Form 923'!$J:$J,About!$B$2)/SUMIFS('Form 923'!$CU:$CU,'Form 923'!$A:$A,DD$1,'Form 923'!$B:$B,$A18,'Form 923'!$C:$C,TRUE,'Form 923'!$J:$J,About!$B$2)*10^6,'Included Plant Filters'!$B54)</f>
        <v>18731050.573062804</v>
      </c>
      <c r="DE18" s="70">
        <f>IFERROR(SUMIFS('Form 923'!$CT:$CT,'Form 923'!$A:$A,DE$1,'Form 923'!$B:$B,$A18,'Form 923'!$C:$C,TRUE,'Form 923'!$J:$J,About!$B$2)/SUMIFS('Form 923'!$CU:$CU,'Form 923'!$A:$A,DE$1,'Form 923'!$B:$B,$A18,'Form 923'!$C:$C,TRUE,'Form 923'!$J:$J,About!$B$2)*10^6,'Included Plant Filters'!$B54)</f>
        <v>18731050.573062804</v>
      </c>
      <c r="DF18" s="70">
        <f>IFERROR(SUMIFS('Form 923'!$CT:$CT,'Form 923'!$A:$A,DF$1,'Form 923'!$B:$B,$A18,'Form 923'!$C:$C,TRUE,'Form 923'!$J:$J,About!$B$2)/SUMIFS('Form 923'!$CU:$CU,'Form 923'!$A:$A,DF$1,'Form 923'!$B:$B,$A18,'Form 923'!$C:$C,TRUE,'Form 923'!$J:$J,About!$B$2)*10^6,'Included Plant Filters'!$B54)</f>
        <v>18731050.573062804</v>
      </c>
      <c r="DG18" s="70">
        <f>IFERROR(SUMIFS('Form 923'!$CT:$CT,'Form 923'!$A:$A,DG$1,'Form 923'!$B:$B,$A18,'Form 923'!$C:$C,TRUE,'Form 923'!$J:$J,About!$B$2)/SUMIFS('Form 923'!$CU:$CU,'Form 923'!$A:$A,DG$1,'Form 923'!$B:$B,$A18,'Form 923'!$C:$C,TRUE,'Form 923'!$J:$J,About!$B$2)*10^6,'Included Plant Filters'!$B54)</f>
        <v>18731050.573062804</v>
      </c>
      <c r="DH18" s="70">
        <f>IFERROR(SUMIFS('Form 923'!$CT:$CT,'Form 923'!$A:$A,DH$1,'Form 923'!$B:$B,$A18,'Form 923'!$C:$C,TRUE,'Form 923'!$J:$J,About!$B$2)/SUMIFS('Form 923'!$CU:$CU,'Form 923'!$A:$A,DH$1,'Form 923'!$B:$B,$A18,'Form 923'!$C:$C,TRUE,'Form 923'!$J:$J,About!$B$2)*10^6,'Included Plant Filters'!$B54)</f>
        <v>18731050.573062804</v>
      </c>
      <c r="DI18" s="70">
        <f>IFERROR(SUMIFS('Form 923'!$CT:$CT,'Form 923'!$A:$A,DI$1,'Form 923'!$B:$B,$A18,'Form 923'!$C:$C,TRUE,'Form 923'!$J:$J,About!$B$2)/SUMIFS('Form 923'!$CU:$CU,'Form 923'!$A:$A,DI$1,'Form 923'!$B:$B,$A18,'Form 923'!$C:$C,TRUE,'Form 923'!$J:$J,About!$B$2)*10^6,'Included Plant Filters'!$B54)</f>
        <v>18731050.573062804</v>
      </c>
      <c r="DJ18" s="70">
        <f>IFERROR(SUMIFS('Form 923'!$CT:$CT,'Form 923'!$A:$A,DJ$1,'Form 923'!$B:$B,$A18,'Form 923'!$C:$C,TRUE,'Form 923'!$J:$J,About!$B$2)/SUMIFS('Form 923'!$CU:$CU,'Form 923'!$A:$A,DJ$1,'Form 923'!$B:$B,$A18,'Form 923'!$C:$C,TRUE,'Form 923'!$J:$J,About!$B$2)*10^6,'Included Plant Filters'!$B54)</f>
        <v>18731050.573062804</v>
      </c>
      <c r="DK18" s="70">
        <f>IFERROR(SUMIFS('Form 923'!$CT:$CT,'Form 923'!$A:$A,DK$1,'Form 923'!$B:$B,$A18,'Form 923'!$C:$C,TRUE,'Form 923'!$J:$J,About!$B$2)/SUMIFS('Form 923'!$CU:$CU,'Form 923'!$A:$A,DK$1,'Form 923'!$B:$B,$A18,'Form 923'!$C:$C,TRUE,'Form 923'!$J:$J,About!$B$2)*10^6,'Included Plant Filters'!$B54)</f>
        <v>18731050.573062804</v>
      </c>
      <c r="DL18" s="70">
        <f>IFERROR(SUMIFS('Form 923'!$CT:$CT,'Form 923'!$A:$A,DL$1,'Form 923'!$B:$B,$A18,'Form 923'!$C:$C,TRUE,'Form 923'!$J:$J,About!$B$2)/SUMIFS('Form 923'!$CU:$CU,'Form 923'!$A:$A,DL$1,'Form 923'!$B:$B,$A18,'Form 923'!$C:$C,TRUE,'Form 923'!$J:$J,About!$B$2)*10^6,'Included Plant Filters'!$B54)</f>
        <v>18731050.573062804</v>
      </c>
      <c r="DM18" s="70">
        <f>IFERROR(SUMIFS('Form 923'!$CT:$CT,'Form 923'!$A:$A,DM$1,'Form 923'!$B:$B,$A18,'Form 923'!$C:$C,TRUE,'Form 923'!$J:$J,About!$B$2)/SUMIFS('Form 923'!$CU:$CU,'Form 923'!$A:$A,DM$1,'Form 923'!$B:$B,$A18,'Form 923'!$C:$C,TRUE,'Form 923'!$J:$J,About!$B$2)*10^6,'Included Plant Filters'!$B54)</f>
        <v>18731050.573062804</v>
      </c>
      <c r="DN18" s="70">
        <f>IFERROR(SUMIFS('Form 923'!$CT:$CT,'Form 923'!$A:$A,DN$1,'Form 923'!$B:$B,$A18,'Form 923'!$C:$C,TRUE,'Form 923'!$J:$J,About!$B$2)/SUMIFS('Form 923'!$CU:$CU,'Form 923'!$A:$A,DN$1,'Form 923'!$B:$B,$A18,'Form 923'!$C:$C,TRUE,'Form 923'!$J:$J,About!$B$2)*10^6,'Included Plant Filters'!$B54)</f>
        <v>18731050.573062804</v>
      </c>
      <c r="DO18" s="70">
        <f>IFERROR(SUMIFS('Form 923'!$CT:$CT,'Form 923'!$A:$A,DO$1,'Form 923'!$B:$B,$A18,'Form 923'!$C:$C,TRUE,'Form 923'!$J:$J,About!$B$2)/SUMIFS('Form 923'!$CU:$CU,'Form 923'!$A:$A,DO$1,'Form 923'!$B:$B,$A18,'Form 923'!$C:$C,TRUE,'Form 923'!$J:$J,About!$B$2)*10^6,'Included Plant Filters'!$B54)</f>
        <v>18731050.573062804</v>
      </c>
      <c r="DP18" s="70">
        <f>IFERROR(SUMIFS('Form 923'!$CT:$CT,'Form 923'!$A:$A,DP$1,'Form 923'!$B:$B,$A18,'Form 923'!$C:$C,TRUE,'Form 923'!$J:$J,About!$B$2)/SUMIFS('Form 923'!$CU:$CU,'Form 923'!$A:$A,DP$1,'Form 923'!$B:$B,$A18,'Form 923'!$C:$C,TRUE,'Form 923'!$J:$J,About!$B$2)*10^6,'Included Plant Filters'!$B54)</f>
        <v>18731050.573062804</v>
      </c>
      <c r="DQ18" s="70">
        <f>IFERROR(SUMIFS('Form 923'!$CT:$CT,'Form 923'!$A:$A,DQ$1,'Form 923'!$B:$B,$A18,'Form 923'!$C:$C,TRUE,'Form 923'!$J:$J,About!$B$2)/SUMIFS('Form 923'!$CU:$CU,'Form 923'!$A:$A,DQ$1,'Form 923'!$B:$B,$A18,'Form 923'!$C:$C,TRUE,'Form 923'!$J:$J,About!$B$2)*10^6,'Included Plant Filters'!$B54)</f>
        <v>18731050.573062804</v>
      </c>
      <c r="DR18" s="70">
        <f>IFERROR(SUMIFS('Form 923'!$CT:$CT,'Form 923'!$A:$A,DR$1,'Form 923'!$B:$B,$A18,'Form 923'!$C:$C,TRUE,'Form 923'!$J:$J,About!$B$2)/SUMIFS('Form 923'!$CU:$CU,'Form 923'!$A:$A,DR$1,'Form 923'!$B:$B,$A18,'Form 923'!$C:$C,TRUE,'Form 923'!$J:$J,About!$B$2)*10^6,'Included Plant Filters'!$B54)</f>
        <v>18731050.573062804</v>
      </c>
      <c r="DS18" s="70">
        <f>IFERROR(SUMIFS('Form 923'!$CT:$CT,'Form 923'!$A:$A,DS$1,'Form 923'!$B:$B,$A18,'Form 923'!$C:$C,TRUE,'Form 923'!$J:$J,About!$B$2)/SUMIFS('Form 923'!$CU:$CU,'Form 923'!$A:$A,DS$1,'Form 923'!$B:$B,$A18,'Form 923'!$C:$C,TRUE,'Form 923'!$J:$J,About!$B$2)*10^6,'Included Plant Filters'!$B54)</f>
        <v>18731050.573062804</v>
      </c>
      <c r="DT18" s="70">
        <f>IFERROR(SUMIFS('Form 923'!$CT:$CT,'Form 923'!$A:$A,DT$1,'Form 923'!$B:$B,$A18,'Form 923'!$C:$C,TRUE,'Form 923'!$J:$J,About!$B$2)/SUMIFS('Form 923'!$CU:$CU,'Form 923'!$A:$A,DT$1,'Form 923'!$B:$B,$A18,'Form 923'!$C:$C,TRUE,'Form 923'!$J:$J,About!$B$2)*10^6,'Included Plant Filters'!$B54)</f>
        <v>18731050.573062804</v>
      </c>
      <c r="DU18" s="70">
        <f>IFERROR(SUMIFS('Form 923'!$CT:$CT,'Form 923'!$A:$A,DU$1,'Form 923'!$B:$B,$A18,'Form 923'!$C:$C,TRUE,'Form 923'!$J:$J,About!$B$2)/SUMIFS('Form 923'!$CU:$CU,'Form 923'!$A:$A,DU$1,'Form 923'!$B:$B,$A18,'Form 923'!$C:$C,TRUE,'Form 923'!$J:$J,About!$B$2)*10^6,'Included Plant Filters'!$B54)</f>
        <v>18731050.573062804</v>
      </c>
      <c r="DV18" s="70">
        <f>IFERROR(SUMIFS('Form 923'!$CT:$CT,'Form 923'!$A:$A,DV$1,'Form 923'!$B:$B,$A18,'Form 923'!$C:$C,TRUE,'Form 923'!$J:$J,About!$B$2)/SUMIFS('Form 923'!$CU:$CU,'Form 923'!$A:$A,DV$1,'Form 923'!$B:$B,$A18,'Form 923'!$C:$C,TRUE,'Form 923'!$J:$J,About!$B$2)*10^6,'Included Plant Filters'!$B54)</f>
        <v>18731050.573062804</v>
      </c>
      <c r="DW18" s="70">
        <f>IFERROR(SUMIFS('Form 923'!$CT:$CT,'Form 923'!$A:$A,DW$1,'Form 923'!$B:$B,$A18,'Form 923'!$C:$C,TRUE,'Form 923'!$J:$J,About!$B$2)/SUMIFS('Form 923'!$CU:$CU,'Form 923'!$A:$A,DW$1,'Form 923'!$B:$B,$A18,'Form 923'!$C:$C,TRUE,'Form 923'!$J:$J,About!$B$2)*10^6,'Included Plant Filters'!$B54)</f>
        <v>18731050.573062804</v>
      </c>
      <c r="DX18" s="70">
        <f>IFERROR(SUMIFS('Form 923'!$CT:$CT,'Form 923'!$A:$A,DX$1,'Form 923'!$B:$B,$A18,'Form 923'!$C:$C,TRUE,'Form 923'!$J:$J,About!$B$2)/SUMIFS('Form 923'!$CU:$CU,'Form 923'!$A:$A,DX$1,'Form 923'!$B:$B,$A18,'Form 923'!$C:$C,TRUE,'Form 923'!$J:$J,About!$B$2)*10^6,'Included Plant Filters'!$B54)</f>
        <v>18731050.573062804</v>
      </c>
      <c r="DY18" s="70">
        <f>IFERROR(SUMIFS('Form 923'!$CT:$CT,'Form 923'!$A:$A,DY$1,'Form 923'!$B:$B,$A18,'Form 923'!$C:$C,TRUE,'Form 923'!$J:$J,About!$B$2)/SUMIFS('Form 923'!$CU:$CU,'Form 923'!$A:$A,DY$1,'Form 923'!$B:$B,$A18,'Form 923'!$C:$C,TRUE,'Form 923'!$J:$J,About!$B$2)*10^6,'Included Plant Filters'!$B54)</f>
        <v>18731050.573062804</v>
      </c>
      <c r="DZ18" s="70">
        <f>IFERROR(SUMIFS('Form 923'!$CT:$CT,'Form 923'!$A:$A,DZ$1,'Form 923'!$B:$B,$A18,'Form 923'!$C:$C,TRUE,'Form 923'!$J:$J,About!$B$2)/SUMIFS('Form 923'!$CU:$CU,'Form 923'!$A:$A,DZ$1,'Form 923'!$B:$B,$A18,'Form 923'!$C:$C,TRUE,'Form 923'!$J:$J,About!$B$2)*10^6,'Included Plant Filters'!$B54)</f>
        <v>18731050.573062804</v>
      </c>
      <c r="EA18" s="70">
        <f>IFERROR(SUMIFS('Form 923'!$CT:$CT,'Form 923'!$A:$A,EA$1,'Form 923'!$B:$B,$A18,'Form 923'!$C:$C,TRUE,'Form 923'!$J:$J,About!$B$2)/SUMIFS('Form 923'!$CU:$CU,'Form 923'!$A:$A,EA$1,'Form 923'!$B:$B,$A18,'Form 923'!$C:$C,TRUE,'Form 923'!$J:$J,About!$B$2)*10^6,'Included Plant Filters'!$B54)</f>
        <v>18731050.573062804</v>
      </c>
      <c r="EB18" s="77">
        <f>INDEX('US Heat Rates'!$B$2:$CD$25,MATCH($A18,'US Heat Rates'!$A$2:$A$25,0),MATCH(EB$1,'US Heat Rates'!$B$1:$CD$1,0))</f>
        <v>18731050.573062804</v>
      </c>
      <c r="EC18" s="70">
        <f>INDEX('US Heat Rates'!$B$2:$CD$25,MATCH($A18,'US Heat Rates'!$A$2:$A$25,0),MATCH(EC$1,'US Heat Rates'!$B$1:$CD$1,0))</f>
        <v>18731050.573062804</v>
      </c>
      <c r="ED18" s="70">
        <f>INDEX('US Heat Rates'!$B$2:$CD$25,MATCH($A18,'US Heat Rates'!$A$2:$A$25,0),MATCH(ED$1,'US Heat Rates'!$B$1:$CD$1,0))</f>
        <v>18731050.573062804</v>
      </c>
      <c r="EE18" s="70">
        <f>INDEX('US Heat Rates'!$B$2:$CD$25,MATCH($A18,'US Heat Rates'!$A$2:$A$25,0),MATCH(EE$1,'US Heat Rates'!$B$1:$CD$1,0))</f>
        <v>18731050.573062804</v>
      </c>
      <c r="EF18" s="70">
        <f>INDEX('US Heat Rates'!$B$2:$CD$25,MATCH($A18,'US Heat Rates'!$A$2:$A$25,0),MATCH(EF$1,'US Heat Rates'!$B$1:$CD$1,0))</f>
        <v>18731050.573062804</v>
      </c>
      <c r="EG18" s="70">
        <f>INDEX('US Heat Rates'!$B$2:$CD$25,MATCH($A18,'US Heat Rates'!$A$2:$A$25,0),MATCH(EG$1,'US Heat Rates'!$B$1:$CD$1,0))</f>
        <v>18731050.573062804</v>
      </c>
      <c r="EH18" s="70">
        <f>INDEX('US Heat Rates'!$B$2:$CD$25,MATCH($A18,'US Heat Rates'!$A$2:$A$25,0),MATCH(EH$1,'US Heat Rates'!$B$1:$CD$1,0))</f>
        <v>18731050.573062804</v>
      </c>
      <c r="EI18" s="70">
        <f>INDEX('US Heat Rates'!$B$2:$CD$25,MATCH($A18,'US Heat Rates'!$A$2:$A$25,0),MATCH(EI$1,'US Heat Rates'!$B$1:$CD$1,0))</f>
        <v>18731050.573062804</v>
      </c>
      <c r="EJ18" s="70">
        <f>INDEX('US Heat Rates'!$B$2:$CD$25,MATCH($A18,'US Heat Rates'!$A$2:$A$25,0),MATCH(EJ$1,'US Heat Rates'!$B$1:$CD$1,0))</f>
        <v>18731050.573062804</v>
      </c>
      <c r="EK18" s="70">
        <f>INDEX('US Heat Rates'!$B$2:$CD$25,MATCH($A18,'US Heat Rates'!$A$2:$A$25,0),MATCH(EK$1,'US Heat Rates'!$B$1:$CD$1,0))</f>
        <v>18731050.573062804</v>
      </c>
      <c r="EL18" s="70">
        <f>INDEX('US Heat Rates'!$B$2:$CD$25,MATCH($A18,'US Heat Rates'!$A$2:$A$25,0),MATCH(EL$1,'US Heat Rates'!$B$1:$CD$1,0))</f>
        <v>18731050.573062804</v>
      </c>
      <c r="EM18" s="70">
        <f>INDEX('US Heat Rates'!$B$2:$CD$25,MATCH($A18,'US Heat Rates'!$A$2:$A$25,0),MATCH(EM$1,'US Heat Rates'!$B$1:$CD$1,0))</f>
        <v>18731050.573062804</v>
      </c>
      <c r="EN18" s="70">
        <f>INDEX('US Heat Rates'!$B$2:$CD$25,MATCH($A18,'US Heat Rates'!$A$2:$A$25,0),MATCH(EN$1,'US Heat Rates'!$B$1:$CD$1,0))</f>
        <v>18731050.573062804</v>
      </c>
      <c r="EO18" s="70">
        <f>INDEX('US Heat Rates'!$B$2:$CD$25,MATCH($A18,'US Heat Rates'!$A$2:$A$25,0),MATCH(EO$1,'US Heat Rates'!$B$1:$CD$1,0))</f>
        <v>18731050.573062804</v>
      </c>
      <c r="EP18" s="70">
        <f>INDEX('US Heat Rates'!$B$2:$CD$25,MATCH($A18,'US Heat Rates'!$A$2:$A$25,0),MATCH(EP$1,'US Heat Rates'!$B$1:$CD$1,0))</f>
        <v>18731050.573062804</v>
      </c>
      <c r="EQ18" s="70">
        <f>INDEX('US Heat Rates'!$B$2:$CD$25,MATCH($A18,'US Heat Rates'!$A$2:$A$25,0),MATCH(EQ$1,'US Heat Rates'!$B$1:$CD$1,0))</f>
        <v>18731050.573062804</v>
      </c>
      <c r="ER18" s="70">
        <f>INDEX('US Heat Rates'!$B$2:$CD$25,MATCH($A18,'US Heat Rates'!$A$2:$A$25,0),MATCH(ER$1,'US Heat Rates'!$B$1:$CD$1,0))</f>
        <v>18731050.573062804</v>
      </c>
      <c r="ES18" s="70">
        <f>INDEX('US Heat Rates'!$B$2:$CD$25,MATCH($A18,'US Heat Rates'!$A$2:$A$25,0),MATCH(ES$1,'US Heat Rates'!$B$1:$CD$1,0))</f>
        <v>18731050.573062804</v>
      </c>
      <c r="ET18" s="70">
        <f>INDEX('US Heat Rates'!$B$2:$CD$25,MATCH($A18,'US Heat Rates'!$A$2:$A$25,0),MATCH(ET$1,'US Heat Rates'!$B$1:$CD$1,0))</f>
        <v>18731050.573062804</v>
      </c>
      <c r="EU18" s="70">
        <f>INDEX('US Heat Rates'!$B$2:$CD$25,MATCH($A18,'US Heat Rates'!$A$2:$A$25,0),MATCH(EU$1,'US Heat Rates'!$B$1:$CD$1,0))</f>
        <v>18731050.573062804</v>
      </c>
      <c r="EV18" s="70">
        <f>INDEX('US Heat Rates'!$B$2:$CD$25,MATCH($A18,'US Heat Rates'!$A$2:$A$25,0),MATCH(EV$1,'US Heat Rates'!$B$1:$CD$1,0))</f>
        <v>18731050.573062804</v>
      </c>
      <c r="EW18" s="70">
        <f>INDEX('US Heat Rates'!$B$2:$CD$25,MATCH($A18,'US Heat Rates'!$A$2:$A$25,0),MATCH(EW$1,'US Heat Rates'!$B$1:$CD$1,0))</f>
        <v>18731050.573062804</v>
      </c>
      <c r="EX18" s="70">
        <f>INDEX('US Heat Rates'!$B$2:$CD$25,MATCH($A18,'US Heat Rates'!$A$2:$A$25,0),MATCH(EX$1,'US Heat Rates'!$B$1:$CD$1,0))</f>
        <v>18731050.573062804</v>
      </c>
      <c r="EY18" s="70">
        <f>INDEX('US Heat Rates'!$B$2:$CD$25,MATCH($A18,'US Heat Rates'!$A$2:$A$25,0),MATCH(EY$1,'US Heat Rates'!$B$1:$CD$1,0))</f>
        <v>18731050.573062804</v>
      </c>
      <c r="EZ18" s="70">
        <f>INDEX('US Heat Rates'!$B$2:$CD$25,MATCH($A18,'US Heat Rates'!$A$2:$A$25,0),MATCH(EZ$1,'US Heat Rates'!$B$1:$CD$1,0))</f>
        <v>18731050.573062804</v>
      </c>
      <c r="FA18" s="70">
        <f>INDEX('US Heat Rates'!$B$2:$CD$25,MATCH($A18,'US Heat Rates'!$A$2:$A$25,0),MATCH(FA$1,'US Heat Rates'!$B$1:$CD$1,0))</f>
        <v>18731050.573062804</v>
      </c>
      <c r="FB18" s="70">
        <f>INDEX('US Heat Rates'!$B$2:$CD$25,MATCH($A18,'US Heat Rates'!$A$2:$A$25,0),MATCH(FB$1,'US Heat Rates'!$B$1:$CD$1,0))</f>
        <v>18731050.573062804</v>
      </c>
      <c r="FC18" s="70">
        <f>INDEX('US Heat Rates'!$B$2:$CD$25,MATCH($A18,'US Heat Rates'!$A$2:$A$25,0),MATCH(FC$1,'US Heat Rates'!$B$1:$CD$1,0))</f>
        <v>18731050.573062804</v>
      </c>
      <c r="FD18" s="70">
        <f>INDEX('US Heat Rates'!$B$2:$CD$25,MATCH($A18,'US Heat Rates'!$A$2:$A$25,0),MATCH(FD$1,'US Heat Rates'!$B$1:$CD$1,0))</f>
        <v>18731050.573062804</v>
      </c>
      <c r="FE18" s="70">
        <f>INDEX('US Heat Rates'!$B$2:$CD$25,MATCH($A18,'US Heat Rates'!$A$2:$A$25,0),MATCH(FE$1,'US Heat Rates'!$B$1:$CD$1,0))</f>
        <v>18731050.573062804</v>
      </c>
      <c r="FF18" s="70">
        <f>INDEX('US Heat Rates'!$B$2:$CD$25,MATCH($A18,'US Heat Rates'!$A$2:$A$25,0),MATCH(FF$1,'US Heat Rates'!$B$1:$CD$1,0))</f>
        <v>18731050.573062804</v>
      </c>
      <c r="FG18" s="70">
        <f>INDEX('US Heat Rates'!$B$2:$CD$25,MATCH($A18,'US Heat Rates'!$A$2:$A$25,0),MATCH(FG$1,'US Heat Rates'!$B$1:$CD$1,0))</f>
        <v>18731050.573062804</v>
      </c>
      <c r="FH18" s="70">
        <f>INDEX('US Heat Rates'!$B$2:$CD$25,MATCH($A18,'US Heat Rates'!$A$2:$A$25,0),MATCH(FH$1,'US Heat Rates'!$B$1:$CD$1,0))</f>
        <v>18731050.573062804</v>
      </c>
      <c r="FI18" s="70">
        <f>INDEX('US Heat Rates'!$B$2:$CD$25,MATCH($A18,'US Heat Rates'!$A$2:$A$25,0),MATCH(FI$1,'US Heat Rates'!$B$1:$CD$1,0))</f>
        <v>18731050.573062804</v>
      </c>
      <c r="FJ18" s="70">
        <f>INDEX('US Heat Rates'!$B$2:$CD$25,MATCH($A18,'US Heat Rates'!$A$2:$A$25,0),MATCH(FJ$1,'US Heat Rates'!$B$1:$CD$1,0))</f>
        <v>18731050.573062804</v>
      </c>
      <c r="FK18" s="70">
        <f>INDEX('US Heat Rates'!$B$2:$CD$25,MATCH($A18,'US Heat Rates'!$A$2:$A$25,0),MATCH(FK$1,'US Heat Rates'!$B$1:$CD$1,0))</f>
        <v>18731050.573062804</v>
      </c>
      <c r="FL18" s="70">
        <f>INDEX('US Heat Rates'!$B$2:$CD$25,MATCH($A18,'US Heat Rates'!$A$2:$A$25,0),MATCH(FL$1,'US Heat Rates'!$B$1:$CD$1,0))</f>
        <v>18731050.573062804</v>
      </c>
      <c r="FM18" s="70">
        <f>INDEX('US Heat Rates'!$B$2:$CD$25,MATCH($A18,'US Heat Rates'!$A$2:$A$25,0),MATCH(FM$1,'US Heat Rates'!$B$1:$CD$1,0))</f>
        <v>18731050.573062804</v>
      </c>
      <c r="FN18" s="70">
        <f>INDEX('US Heat Rates'!$B$2:$CD$25,MATCH($A18,'US Heat Rates'!$A$2:$A$25,0),MATCH(FN$1,'US Heat Rates'!$B$1:$CD$1,0))</f>
        <v>18731050.573062804</v>
      </c>
      <c r="FO18" s="70">
        <f>INDEX('US Heat Rates'!$B$2:$CD$25,MATCH($A18,'US Heat Rates'!$A$2:$A$25,0),MATCH(FO$1,'US Heat Rates'!$B$1:$CD$1,0))</f>
        <v>18731050.573062804</v>
      </c>
      <c r="FP18" s="70">
        <f>INDEX('US Heat Rates'!$B$2:$CD$25,MATCH($A18,'US Heat Rates'!$A$2:$A$25,0),MATCH(FP$1,'US Heat Rates'!$B$1:$CD$1,0))</f>
        <v>18731050.573062804</v>
      </c>
      <c r="FQ18" s="70">
        <f>INDEX('US Heat Rates'!$B$2:$CD$25,MATCH($A18,'US Heat Rates'!$A$2:$A$25,0),MATCH(FQ$1,'US Heat Rates'!$B$1:$CD$1,0))</f>
        <v>18731050.573062804</v>
      </c>
      <c r="FR18" s="70">
        <f>INDEX('US Heat Rates'!$B$2:$CD$25,MATCH($A18,'US Heat Rates'!$A$2:$A$25,0),MATCH(FR$1,'US Heat Rates'!$B$1:$CD$1,0))</f>
        <v>18731050.573062804</v>
      </c>
      <c r="FS18" s="70">
        <f>INDEX('US Heat Rates'!$B$2:$CD$25,MATCH($A18,'US Heat Rates'!$A$2:$A$25,0),MATCH(FS$1,'US Heat Rates'!$B$1:$CD$1,0))</f>
        <v>18731050.573062804</v>
      </c>
      <c r="FT18" s="70">
        <f>INDEX('US Heat Rates'!$B$2:$CD$25,MATCH($A18,'US Heat Rates'!$A$2:$A$25,0),MATCH(FT$1,'US Heat Rates'!$B$1:$CD$1,0))</f>
        <v>18731050.573062804</v>
      </c>
      <c r="FU18" s="70">
        <f>INDEX('US Heat Rates'!$B$2:$CD$25,MATCH($A18,'US Heat Rates'!$A$2:$A$25,0),MATCH(FU$1,'US Heat Rates'!$B$1:$CD$1,0))</f>
        <v>18731050.573062804</v>
      </c>
      <c r="FV18" s="70">
        <f>INDEX('US Heat Rates'!$B$2:$CD$25,MATCH($A18,'US Heat Rates'!$A$2:$A$25,0),MATCH(FV$1,'US Heat Rates'!$B$1:$CD$1,0))</f>
        <v>18731050.573062804</v>
      </c>
      <c r="FW18" s="70">
        <f>INDEX('US Heat Rates'!$B$2:$CD$25,MATCH($A18,'US Heat Rates'!$A$2:$A$25,0),MATCH(FW$1,'US Heat Rates'!$B$1:$CD$1,0))</f>
        <v>18731050.573062804</v>
      </c>
      <c r="FX18" s="70">
        <f>INDEX('US Heat Rates'!$B$2:$CD$25,MATCH($A18,'US Heat Rates'!$A$2:$A$25,0),MATCH(FX$1,'US Heat Rates'!$B$1:$CD$1,0))</f>
        <v>18731050.573062804</v>
      </c>
      <c r="FY18" s="70">
        <f>INDEX('US Heat Rates'!$B$2:$CD$25,MATCH($A18,'US Heat Rates'!$A$2:$A$25,0),MATCH(FY$1,'US Heat Rates'!$B$1:$CD$1,0))</f>
        <v>18731050.573062804</v>
      </c>
      <c r="FZ18" s="70">
        <f>INDEX('US Heat Rates'!$B$2:$CD$25,MATCH($A18,'US Heat Rates'!$A$2:$A$25,0),MATCH(FZ$1,'US Heat Rates'!$B$1:$CD$1,0))</f>
        <v>18731050.573062804</v>
      </c>
      <c r="GA18" s="70">
        <f>INDEX('US Heat Rates'!$B$2:$CD$25,MATCH($A18,'US Heat Rates'!$A$2:$A$25,0),MATCH(GA$1,'US Heat Rates'!$B$1:$CD$1,0))</f>
        <v>18731050.573062804</v>
      </c>
      <c r="GB18" s="70">
        <f>INDEX('US Heat Rates'!$B$2:$CD$25,MATCH($A18,'US Heat Rates'!$A$2:$A$25,0),MATCH(GB$1,'US Heat Rates'!$B$1:$CD$1,0))</f>
        <v>18731050.573062804</v>
      </c>
      <c r="GC18" s="70">
        <f>INDEX('US Heat Rates'!$B$2:$CD$25,MATCH($A18,'US Heat Rates'!$A$2:$A$25,0),MATCH(GC$1,'US Heat Rates'!$B$1:$CD$1,0))</f>
        <v>18731050.573062804</v>
      </c>
      <c r="GD18" s="70">
        <f>INDEX('US Heat Rates'!$B$2:$CD$25,MATCH($A18,'US Heat Rates'!$A$2:$A$25,0),MATCH(GD$1,'US Heat Rates'!$B$1:$CD$1,0))</f>
        <v>18731050.573062804</v>
      </c>
      <c r="GE18" s="70">
        <f>INDEX('US Heat Rates'!$B$2:$CD$25,MATCH($A18,'US Heat Rates'!$A$2:$A$25,0),MATCH(GE$1,'US Heat Rates'!$B$1:$CD$1,0))</f>
        <v>18731050.573062804</v>
      </c>
      <c r="GF18" s="70">
        <f>INDEX('US Heat Rates'!$B$2:$CD$25,MATCH($A18,'US Heat Rates'!$A$2:$A$25,0),MATCH(GF$1,'US Heat Rates'!$B$1:$CD$1,0))</f>
        <v>18731050.573062804</v>
      </c>
      <c r="GG18" s="70">
        <f>INDEX('US Heat Rates'!$B$2:$CD$25,MATCH($A18,'US Heat Rates'!$A$2:$A$25,0),MATCH(GG$1,'US Heat Rates'!$B$1:$CD$1,0))</f>
        <v>18731050.573062804</v>
      </c>
      <c r="GH18" s="70">
        <f>INDEX('US Heat Rates'!$B$2:$CD$25,MATCH($A18,'US Heat Rates'!$A$2:$A$25,0),MATCH(GH$1,'US Heat Rates'!$B$1:$CD$1,0))</f>
        <v>18731050.573062804</v>
      </c>
      <c r="GI18" s="70">
        <f>INDEX('US Heat Rates'!$B$2:$CD$25,MATCH($A18,'US Heat Rates'!$A$2:$A$25,0),MATCH(GI$1,'US Heat Rates'!$B$1:$CD$1,0))</f>
        <v>18731050.573062804</v>
      </c>
      <c r="GJ18" s="70">
        <f>INDEX('US Heat Rates'!$B$2:$CD$25,MATCH($A18,'US Heat Rates'!$A$2:$A$25,0),MATCH(GJ$1,'US Heat Rates'!$B$1:$CD$1,0))</f>
        <v>18731050.573062804</v>
      </c>
      <c r="GK18" s="70">
        <f>INDEX('US Heat Rates'!$B$2:$CD$25,MATCH($A18,'US Heat Rates'!$A$2:$A$25,0),MATCH(GK$1,'US Heat Rates'!$B$1:$CD$1,0))</f>
        <v>18731050.573062804</v>
      </c>
      <c r="GL18" s="70">
        <f>INDEX('US Heat Rates'!$B$2:$CD$25,MATCH($A18,'US Heat Rates'!$A$2:$A$25,0),MATCH(GL$1,'US Heat Rates'!$B$1:$CD$1,0))</f>
        <v>18731050.573062804</v>
      </c>
      <c r="GM18" s="70">
        <f>INDEX('US Heat Rates'!$B$2:$CD$25,MATCH($A18,'US Heat Rates'!$A$2:$A$25,0),MATCH(GM$1,'US Heat Rates'!$B$1:$CD$1,0))</f>
        <v>18731050.573062804</v>
      </c>
      <c r="GN18" s="70">
        <f>INDEX('US Heat Rates'!$B$2:$CD$25,MATCH($A18,'US Heat Rates'!$A$2:$A$25,0),MATCH(GN$1,'US Heat Rates'!$B$1:$CD$1,0))</f>
        <v>18731050.573062804</v>
      </c>
      <c r="GO18" s="70">
        <f>INDEX('US Heat Rates'!$B$2:$CD$25,MATCH($A18,'US Heat Rates'!$A$2:$A$25,0),MATCH(GO$1,'US Heat Rates'!$B$1:$CD$1,0))</f>
        <v>18731050.573062804</v>
      </c>
      <c r="GP18" s="70">
        <f>INDEX('US Heat Rates'!$B$2:$CD$25,MATCH($A18,'US Heat Rates'!$A$2:$A$25,0),MATCH(GP$1,'US Heat Rates'!$B$1:$CD$1,0))</f>
        <v>18731050.573062804</v>
      </c>
      <c r="GQ18" s="70">
        <f>INDEX('US Heat Rates'!$B$2:$CD$25,MATCH($A18,'US Heat Rates'!$A$2:$A$25,0),MATCH(GQ$1,'US Heat Rates'!$B$1:$CD$1,0))</f>
        <v>18731050.573062804</v>
      </c>
      <c r="GR18" s="70">
        <f>INDEX('US Heat Rates'!$B$2:$CD$25,MATCH($A18,'US Heat Rates'!$A$2:$A$25,0),MATCH(GR$1,'US Heat Rates'!$B$1:$CD$1,0))</f>
        <v>18731050.573062804</v>
      </c>
      <c r="GS18" s="70">
        <f>INDEX('US Heat Rates'!$B$2:$CD$25,MATCH($A18,'US Heat Rates'!$A$2:$A$25,0),MATCH(GS$1,'US Heat Rates'!$B$1:$CD$1,0))</f>
        <v>18731050.573062804</v>
      </c>
      <c r="GT18" s="70">
        <f>INDEX('US Heat Rates'!$B$2:$CD$25,MATCH($A18,'US Heat Rates'!$A$2:$A$25,0),MATCH(GT$1,'US Heat Rates'!$B$1:$CD$1,0))</f>
        <v>18731050.573062804</v>
      </c>
      <c r="GU18" s="70">
        <f>INDEX('US Heat Rates'!$B$2:$CD$25,MATCH($A18,'US Heat Rates'!$A$2:$A$25,0),MATCH(GU$1,'US Heat Rates'!$B$1:$CD$1,0))</f>
        <v>18731050.573062804</v>
      </c>
      <c r="GV18" s="70">
        <f>INDEX('US Heat Rates'!$B$2:$CD$25,MATCH($A18,'US Heat Rates'!$A$2:$A$25,0),MATCH(GV$1,'US Heat Rates'!$B$1:$CD$1,0))</f>
        <v>18731050.573062804</v>
      </c>
      <c r="GW18" s="70">
        <f>INDEX('US Heat Rates'!$B$2:$CD$25,MATCH($A18,'US Heat Rates'!$A$2:$A$25,0),MATCH(GW$1,'US Heat Rates'!$B$1:$CD$1,0))</f>
        <v>18731050.573062804</v>
      </c>
      <c r="GX18" s="70">
        <f>INDEX('US Heat Rates'!$B$2:$CD$25,MATCH($A18,'US Heat Rates'!$A$2:$A$25,0),MATCH(GX$1,'US Heat Rates'!$B$1:$CD$1,0))</f>
        <v>18731050.573062804</v>
      </c>
      <c r="GY18" s="70">
        <f>INDEX('US Heat Rates'!$B$2:$CD$25,MATCH($A18,'US Heat Rates'!$A$2:$A$25,0),MATCH(GY$1,'US Heat Rates'!$B$1:$CD$1,0))</f>
        <v>18731050.573062804</v>
      </c>
      <c r="GZ18" s="70">
        <f>INDEX('US Heat Rates'!$B$2:$CD$25,MATCH($A18,'US Heat Rates'!$A$2:$A$25,0),MATCH(GZ$1,'US Heat Rates'!$B$1:$CD$1,0))</f>
        <v>18731050.573062804</v>
      </c>
      <c r="HA18" s="70">
        <f>INDEX('US Heat Rates'!$B$2:$CD$25,MATCH($A18,'US Heat Rates'!$A$2:$A$25,0),MATCH(HA$1,'US Heat Rates'!$B$1:$CD$1,0))</f>
        <v>18731050.573062804</v>
      </c>
      <c r="HB18" s="70">
        <f>INDEX('US Heat Rates'!$B$2:$CD$25,MATCH($A18,'US Heat Rates'!$A$2:$A$25,0),MATCH(HB$1,'US Heat Rates'!$B$1:$CD$1,0))</f>
        <v>18731050.573062804</v>
      </c>
      <c r="HC18" s="70">
        <f>INDEX('US Heat Rates'!$B$2:$CD$25,MATCH($A18,'US Heat Rates'!$A$2:$A$25,0),MATCH(HC$1,'US Heat Rates'!$B$1:$CD$1,0))</f>
        <v>18731050.573062804</v>
      </c>
    </row>
    <row r="19" spans="1:211" x14ac:dyDescent="0.25">
      <c r="A19" s="71" t="s">
        <v>26384</v>
      </c>
      <c r="B19" s="71">
        <f t="shared" ref="B19:F23" si="0">$EB19</f>
        <v>11116000</v>
      </c>
      <c r="C19" s="71">
        <f t="shared" si="0"/>
        <v>11116000</v>
      </c>
      <c r="D19" s="71">
        <f t="shared" si="0"/>
        <v>11116000</v>
      </c>
      <c r="E19" s="71">
        <f t="shared" si="0"/>
        <v>11116000</v>
      </c>
      <c r="F19" s="71">
        <f t="shared" si="0"/>
        <v>11116000</v>
      </c>
      <c r="G19" s="71">
        <f t="shared" ref="G19:BR21" si="1">$EB19</f>
        <v>11116000</v>
      </c>
      <c r="H19" s="71">
        <f t="shared" si="1"/>
        <v>11116000</v>
      </c>
      <c r="I19" s="71">
        <f t="shared" si="1"/>
        <v>11116000</v>
      </c>
      <c r="J19" s="71">
        <f t="shared" si="1"/>
        <v>11116000</v>
      </c>
      <c r="K19" s="71">
        <f t="shared" si="1"/>
        <v>11116000</v>
      </c>
      <c r="L19" s="71">
        <f t="shared" si="1"/>
        <v>11116000</v>
      </c>
      <c r="M19" s="71">
        <f t="shared" si="1"/>
        <v>11116000</v>
      </c>
      <c r="N19" s="71">
        <f t="shared" si="1"/>
        <v>11116000</v>
      </c>
      <c r="O19" s="71">
        <f t="shared" si="1"/>
        <v>11116000</v>
      </c>
      <c r="P19" s="71">
        <f t="shared" si="1"/>
        <v>11116000</v>
      </c>
      <c r="Q19" s="71">
        <f t="shared" si="1"/>
        <v>11116000</v>
      </c>
      <c r="R19" s="71">
        <f t="shared" si="1"/>
        <v>11116000</v>
      </c>
      <c r="S19" s="71">
        <f t="shared" si="1"/>
        <v>11116000</v>
      </c>
      <c r="T19" s="71">
        <f t="shared" si="1"/>
        <v>11116000</v>
      </c>
      <c r="U19" s="71">
        <f t="shared" si="1"/>
        <v>11116000</v>
      </c>
      <c r="V19" s="71">
        <f t="shared" si="1"/>
        <v>11116000</v>
      </c>
      <c r="W19" s="71">
        <f t="shared" si="1"/>
        <v>11116000</v>
      </c>
      <c r="X19" s="71">
        <f t="shared" si="1"/>
        <v>11116000</v>
      </c>
      <c r="Y19" s="71">
        <f t="shared" si="1"/>
        <v>11116000</v>
      </c>
      <c r="Z19" s="71">
        <f t="shared" si="1"/>
        <v>11116000</v>
      </c>
      <c r="AA19" s="71">
        <f t="shared" si="1"/>
        <v>11116000</v>
      </c>
      <c r="AB19" s="71">
        <f t="shared" si="1"/>
        <v>11116000</v>
      </c>
      <c r="AC19" s="71">
        <f t="shared" si="1"/>
        <v>11116000</v>
      </c>
      <c r="AD19" s="71">
        <f t="shared" si="1"/>
        <v>11116000</v>
      </c>
      <c r="AE19" s="71">
        <f t="shared" si="1"/>
        <v>11116000</v>
      </c>
      <c r="AF19" s="71">
        <f t="shared" si="1"/>
        <v>11116000</v>
      </c>
      <c r="AG19" s="71">
        <f t="shared" si="1"/>
        <v>11116000</v>
      </c>
      <c r="AH19" s="71">
        <f t="shared" si="1"/>
        <v>11116000</v>
      </c>
      <c r="AI19" s="71">
        <f t="shared" si="1"/>
        <v>11116000</v>
      </c>
      <c r="AJ19" s="71">
        <f t="shared" si="1"/>
        <v>11116000</v>
      </c>
      <c r="AK19" s="71">
        <f t="shared" si="1"/>
        <v>11116000</v>
      </c>
      <c r="AL19" s="71">
        <f t="shared" si="1"/>
        <v>11116000</v>
      </c>
      <c r="AM19" s="71">
        <f t="shared" si="1"/>
        <v>11116000</v>
      </c>
      <c r="AN19" s="71">
        <f t="shared" si="1"/>
        <v>11116000</v>
      </c>
      <c r="AO19" s="71">
        <f t="shared" si="1"/>
        <v>11116000</v>
      </c>
      <c r="AP19" s="71">
        <f t="shared" si="1"/>
        <v>11116000</v>
      </c>
      <c r="AQ19" s="71">
        <f t="shared" si="1"/>
        <v>11116000</v>
      </c>
      <c r="AR19" s="71">
        <f t="shared" si="1"/>
        <v>11116000</v>
      </c>
      <c r="AS19" s="71">
        <f t="shared" si="1"/>
        <v>11116000</v>
      </c>
      <c r="AT19" s="71">
        <f t="shared" si="1"/>
        <v>11116000</v>
      </c>
      <c r="AU19" s="71">
        <f t="shared" si="1"/>
        <v>11116000</v>
      </c>
      <c r="AV19" s="71">
        <f t="shared" si="1"/>
        <v>11116000</v>
      </c>
      <c r="AW19" s="71">
        <f t="shared" si="1"/>
        <v>11116000</v>
      </c>
      <c r="AX19" s="71">
        <f t="shared" si="1"/>
        <v>11116000</v>
      </c>
      <c r="AY19" s="71">
        <f t="shared" si="1"/>
        <v>11116000</v>
      </c>
      <c r="AZ19" s="71">
        <f t="shared" si="1"/>
        <v>11116000</v>
      </c>
      <c r="BA19" s="71">
        <f t="shared" si="1"/>
        <v>11116000</v>
      </c>
      <c r="BB19" s="71">
        <f t="shared" si="1"/>
        <v>11116000</v>
      </c>
      <c r="BC19" s="71">
        <f t="shared" si="1"/>
        <v>11116000</v>
      </c>
      <c r="BD19" s="71">
        <f t="shared" si="1"/>
        <v>11116000</v>
      </c>
      <c r="BE19" s="71">
        <f t="shared" si="1"/>
        <v>11116000</v>
      </c>
      <c r="BF19" s="71">
        <f t="shared" si="1"/>
        <v>11116000</v>
      </c>
      <c r="BG19" s="71">
        <f t="shared" si="1"/>
        <v>11116000</v>
      </c>
      <c r="BH19" s="71">
        <f t="shared" si="1"/>
        <v>11116000</v>
      </c>
      <c r="BI19" s="71">
        <f t="shared" si="1"/>
        <v>11116000</v>
      </c>
      <c r="BJ19" s="71">
        <f t="shared" si="1"/>
        <v>11116000</v>
      </c>
      <c r="BK19" s="71">
        <f t="shared" si="1"/>
        <v>11116000</v>
      </c>
      <c r="BL19" s="71">
        <f t="shared" si="1"/>
        <v>11116000</v>
      </c>
      <c r="BM19" s="71">
        <f t="shared" si="1"/>
        <v>11116000</v>
      </c>
      <c r="BN19" s="71">
        <f t="shared" si="1"/>
        <v>11116000</v>
      </c>
      <c r="BO19" s="71">
        <f t="shared" si="1"/>
        <v>11116000</v>
      </c>
      <c r="BP19" s="71">
        <f t="shared" si="1"/>
        <v>11116000</v>
      </c>
      <c r="BQ19" s="71">
        <f t="shared" si="1"/>
        <v>11116000</v>
      </c>
      <c r="BR19" s="71">
        <f t="shared" si="1"/>
        <v>11116000</v>
      </c>
      <c r="BS19" s="71">
        <f t="shared" ref="BS19:DZ20" si="2">$EB19</f>
        <v>11116000</v>
      </c>
      <c r="BT19" s="71">
        <f t="shared" si="2"/>
        <v>11116000</v>
      </c>
      <c r="BU19" s="71">
        <f t="shared" si="2"/>
        <v>11116000</v>
      </c>
      <c r="BV19" s="71">
        <f t="shared" si="2"/>
        <v>11116000</v>
      </c>
      <c r="BW19" s="71">
        <f t="shared" si="2"/>
        <v>11116000</v>
      </c>
      <c r="BX19" s="71">
        <f t="shared" si="2"/>
        <v>11116000</v>
      </c>
      <c r="BY19" s="71">
        <f t="shared" si="2"/>
        <v>11116000</v>
      </c>
      <c r="BZ19" s="71">
        <f t="shared" si="2"/>
        <v>11116000</v>
      </c>
      <c r="CA19" s="71">
        <f t="shared" si="2"/>
        <v>11116000</v>
      </c>
      <c r="CB19" s="71">
        <f t="shared" si="2"/>
        <v>11116000</v>
      </c>
      <c r="CC19" s="71">
        <f t="shared" si="2"/>
        <v>11116000</v>
      </c>
      <c r="CD19" s="71">
        <f t="shared" si="2"/>
        <v>11116000</v>
      </c>
      <c r="CE19" s="71">
        <f t="shared" si="2"/>
        <v>11116000</v>
      </c>
      <c r="CF19" s="71">
        <f t="shared" si="2"/>
        <v>11116000</v>
      </c>
      <c r="CG19" s="71">
        <f t="shared" si="2"/>
        <v>11116000</v>
      </c>
      <c r="CH19" s="71">
        <f t="shared" si="2"/>
        <v>11116000</v>
      </c>
      <c r="CI19" s="71">
        <f t="shared" si="2"/>
        <v>11116000</v>
      </c>
      <c r="CJ19" s="71">
        <f t="shared" si="2"/>
        <v>11116000</v>
      </c>
      <c r="CK19" s="71">
        <f t="shared" si="2"/>
        <v>11116000</v>
      </c>
      <c r="CL19" s="71">
        <f t="shared" si="2"/>
        <v>11116000</v>
      </c>
      <c r="CM19" s="71">
        <f t="shared" si="2"/>
        <v>11116000</v>
      </c>
      <c r="CN19" s="71">
        <f t="shared" si="2"/>
        <v>11116000</v>
      </c>
      <c r="CO19" s="71">
        <f t="shared" si="2"/>
        <v>11116000</v>
      </c>
      <c r="CP19" s="71">
        <f t="shared" si="2"/>
        <v>11116000</v>
      </c>
      <c r="CQ19" s="71">
        <f t="shared" si="2"/>
        <v>11116000</v>
      </c>
      <c r="CR19" s="71">
        <f t="shared" si="2"/>
        <v>11116000</v>
      </c>
      <c r="CS19" s="71">
        <f t="shared" si="2"/>
        <v>11116000</v>
      </c>
      <c r="CT19" s="71">
        <f t="shared" si="2"/>
        <v>11116000</v>
      </c>
      <c r="CU19" s="71">
        <f t="shared" si="2"/>
        <v>11116000</v>
      </c>
      <c r="CV19" s="71">
        <f t="shared" si="2"/>
        <v>11116000</v>
      </c>
      <c r="CW19" s="71">
        <f t="shared" si="2"/>
        <v>11116000</v>
      </c>
      <c r="CX19" s="71">
        <f t="shared" si="2"/>
        <v>11116000</v>
      </c>
      <c r="CY19" s="71">
        <f t="shared" si="2"/>
        <v>11116000</v>
      </c>
      <c r="CZ19" s="71">
        <f t="shared" si="2"/>
        <v>11116000</v>
      </c>
      <c r="DA19" s="71">
        <f t="shared" si="2"/>
        <v>11116000</v>
      </c>
      <c r="DB19" s="71">
        <f t="shared" si="2"/>
        <v>11116000</v>
      </c>
      <c r="DC19" s="71">
        <f t="shared" si="2"/>
        <v>11116000</v>
      </c>
      <c r="DD19" s="71">
        <f t="shared" si="2"/>
        <v>11116000</v>
      </c>
      <c r="DE19" s="71">
        <f t="shared" si="2"/>
        <v>11116000</v>
      </c>
      <c r="DF19" s="71">
        <f t="shared" si="2"/>
        <v>11116000</v>
      </c>
      <c r="DG19" s="71">
        <f t="shared" si="2"/>
        <v>11116000</v>
      </c>
      <c r="DH19" s="71">
        <f t="shared" si="2"/>
        <v>11116000</v>
      </c>
      <c r="DI19" s="71">
        <f t="shared" si="2"/>
        <v>11116000</v>
      </c>
      <c r="DJ19" s="71">
        <f t="shared" si="2"/>
        <v>11116000</v>
      </c>
      <c r="DK19" s="71">
        <f t="shared" si="2"/>
        <v>11116000</v>
      </c>
      <c r="DL19" s="71">
        <f t="shared" si="2"/>
        <v>11116000</v>
      </c>
      <c r="DM19" s="71">
        <f t="shared" si="2"/>
        <v>11116000</v>
      </c>
      <c r="DN19" s="71">
        <f t="shared" si="2"/>
        <v>11116000</v>
      </c>
      <c r="DO19" s="71">
        <f t="shared" si="2"/>
        <v>11116000</v>
      </c>
      <c r="DP19" s="71">
        <f t="shared" si="2"/>
        <v>11116000</v>
      </c>
      <c r="DQ19" s="71">
        <f t="shared" si="2"/>
        <v>11116000</v>
      </c>
      <c r="DR19" s="71">
        <f t="shared" si="2"/>
        <v>11116000</v>
      </c>
      <c r="DS19" s="71">
        <f t="shared" si="2"/>
        <v>11116000</v>
      </c>
      <c r="DT19" s="71">
        <f t="shared" si="2"/>
        <v>11116000</v>
      </c>
      <c r="DU19" s="71">
        <f t="shared" si="2"/>
        <v>11116000</v>
      </c>
      <c r="DV19" s="71">
        <f t="shared" si="2"/>
        <v>11116000</v>
      </c>
      <c r="DW19" s="71">
        <f t="shared" si="2"/>
        <v>11116000</v>
      </c>
      <c r="DX19" s="71">
        <f t="shared" si="2"/>
        <v>11116000</v>
      </c>
      <c r="DY19" s="71">
        <f t="shared" si="2"/>
        <v>11116000</v>
      </c>
      <c r="DZ19" s="71">
        <f t="shared" si="2"/>
        <v>11116000</v>
      </c>
      <c r="EA19" s="71">
        <f>$EB19</f>
        <v>11116000</v>
      </c>
      <c r="EB19" s="77">
        <f>INDEX('US Heat Rates'!$B$2:$CD$25,MATCH($A19,'US Heat Rates'!$A$2:$A$25,0),MATCH(EB$1,'US Heat Rates'!$B$1:$CD$1,0))</f>
        <v>11116000</v>
      </c>
      <c r="EC19" s="70">
        <f>INDEX('US Heat Rates'!$B$2:$CD$25,MATCH($A19,'US Heat Rates'!$A$2:$A$25,0),MATCH(EC$1,'US Heat Rates'!$B$1:$CD$1,0))</f>
        <v>11116000</v>
      </c>
      <c r="ED19" s="70">
        <f>INDEX('US Heat Rates'!$B$2:$CD$25,MATCH($A19,'US Heat Rates'!$A$2:$A$25,0),MATCH(ED$1,'US Heat Rates'!$B$1:$CD$1,0))</f>
        <v>11116000</v>
      </c>
      <c r="EE19" s="70">
        <f>INDEX('US Heat Rates'!$B$2:$CD$25,MATCH($A19,'US Heat Rates'!$A$2:$A$25,0),MATCH(EE$1,'US Heat Rates'!$B$1:$CD$1,0))</f>
        <v>11116000</v>
      </c>
      <c r="EF19" s="70">
        <f>INDEX('US Heat Rates'!$B$2:$CD$25,MATCH($A19,'US Heat Rates'!$A$2:$A$25,0),MATCH(EF$1,'US Heat Rates'!$B$1:$CD$1,0))</f>
        <v>11116000</v>
      </c>
      <c r="EG19" s="70">
        <f>INDEX('US Heat Rates'!$B$2:$CD$25,MATCH($A19,'US Heat Rates'!$A$2:$A$25,0),MATCH(EG$1,'US Heat Rates'!$B$1:$CD$1,0))</f>
        <v>11116000</v>
      </c>
      <c r="EH19" s="70">
        <f>INDEX('US Heat Rates'!$B$2:$CD$25,MATCH($A19,'US Heat Rates'!$A$2:$A$25,0),MATCH(EH$1,'US Heat Rates'!$B$1:$CD$1,0))</f>
        <v>11116000</v>
      </c>
      <c r="EI19" s="70">
        <f>INDEX('US Heat Rates'!$B$2:$CD$25,MATCH($A19,'US Heat Rates'!$A$2:$A$25,0),MATCH(EI$1,'US Heat Rates'!$B$1:$CD$1,0))</f>
        <v>11116000</v>
      </c>
      <c r="EJ19" s="70">
        <f>INDEX('US Heat Rates'!$B$2:$CD$25,MATCH($A19,'US Heat Rates'!$A$2:$A$25,0),MATCH(EJ$1,'US Heat Rates'!$B$1:$CD$1,0))</f>
        <v>11116000</v>
      </c>
      <c r="EK19" s="70">
        <f>INDEX('US Heat Rates'!$B$2:$CD$25,MATCH($A19,'US Heat Rates'!$A$2:$A$25,0),MATCH(EK$1,'US Heat Rates'!$B$1:$CD$1,0))</f>
        <v>11116000</v>
      </c>
      <c r="EL19" s="70">
        <f>INDEX('US Heat Rates'!$B$2:$CD$25,MATCH($A19,'US Heat Rates'!$A$2:$A$25,0),MATCH(EL$1,'US Heat Rates'!$B$1:$CD$1,0))</f>
        <v>11116000</v>
      </c>
      <c r="EM19" s="70">
        <f>INDEX('US Heat Rates'!$B$2:$CD$25,MATCH($A19,'US Heat Rates'!$A$2:$A$25,0),MATCH(EM$1,'US Heat Rates'!$B$1:$CD$1,0))</f>
        <v>11116000</v>
      </c>
      <c r="EN19" s="70">
        <f>INDEX('US Heat Rates'!$B$2:$CD$25,MATCH($A19,'US Heat Rates'!$A$2:$A$25,0),MATCH(EN$1,'US Heat Rates'!$B$1:$CD$1,0))</f>
        <v>11116000</v>
      </c>
      <c r="EO19" s="70">
        <f>INDEX('US Heat Rates'!$B$2:$CD$25,MATCH($A19,'US Heat Rates'!$A$2:$A$25,0),MATCH(EO$1,'US Heat Rates'!$B$1:$CD$1,0))</f>
        <v>11116000</v>
      </c>
      <c r="EP19" s="70">
        <f>INDEX('US Heat Rates'!$B$2:$CD$25,MATCH($A19,'US Heat Rates'!$A$2:$A$25,0),MATCH(EP$1,'US Heat Rates'!$B$1:$CD$1,0))</f>
        <v>11116000</v>
      </c>
      <c r="EQ19" s="70">
        <f>INDEX('US Heat Rates'!$B$2:$CD$25,MATCH($A19,'US Heat Rates'!$A$2:$A$25,0),MATCH(EQ$1,'US Heat Rates'!$B$1:$CD$1,0))</f>
        <v>11116000</v>
      </c>
      <c r="ER19" s="70">
        <f>INDEX('US Heat Rates'!$B$2:$CD$25,MATCH($A19,'US Heat Rates'!$A$2:$A$25,0),MATCH(ER$1,'US Heat Rates'!$B$1:$CD$1,0))</f>
        <v>11116000</v>
      </c>
      <c r="ES19" s="70">
        <f>INDEX('US Heat Rates'!$B$2:$CD$25,MATCH($A19,'US Heat Rates'!$A$2:$A$25,0),MATCH(ES$1,'US Heat Rates'!$B$1:$CD$1,0))</f>
        <v>11116000</v>
      </c>
      <c r="ET19" s="70">
        <f>INDEX('US Heat Rates'!$B$2:$CD$25,MATCH($A19,'US Heat Rates'!$A$2:$A$25,0),MATCH(ET$1,'US Heat Rates'!$B$1:$CD$1,0))</f>
        <v>11116000</v>
      </c>
      <c r="EU19" s="70">
        <f>INDEX('US Heat Rates'!$B$2:$CD$25,MATCH($A19,'US Heat Rates'!$A$2:$A$25,0),MATCH(EU$1,'US Heat Rates'!$B$1:$CD$1,0))</f>
        <v>11116000</v>
      </c>
      <c r="EV19" s="70">
        <f>INDEX('US Heat Rates'!$B$2:$CD$25,MATCH($A19,'US Heat Rates'!$A$2:$A$25,0),MATCH(EV$1,'US Heat Rates'!$B$1:$CD$1,0))</f>
        <v>11116000</v>
      </c>
      <c r="EW19" s="70">
        <f>INDEX('US Heat Rates'!$B$2:$CD$25,MATCH($A19,'US Heat Rates'!$A$2:$A$25,0),MATCH(EW$1,'US Heat Rates'!$B$1:$CD$1,0))</f>
        <v>11116000</v>
      </c>
      <c r="EX19" s="70">
        <f>INDEX('US Heat Rates'!$B$2:$CD$25,MATCH($A19,'US Heat Rates'!$A$2:$A$25,0),MATCH(EX$1,'US Heat Rates'!$B$1:$CD$1,0))</f>
        <v>11116000</v>
      </c>
      <c r="EY19" s="70">
        <f>INDEX('US Heat Rates'!$B$2:$CD$25,MATCH($A19,'US Heat Rates'!$A$2:$A$25,0),MATCH(EY$1,'US Heat Rates'!$B$1:$CD$1,0))</f>
        <v>11116000</v>
      </c>
      <c r="EZ19" s="70">
        <f>INDEX('US Heat Rates'!$B$2:$CD$25,MATCH($A19,'US Heat Rates'!$A$2:$A$25,0),MATCH(EZ$1,'US Heat Rates'!$B$1:$CD$1,0))</f>
        <v>11116000</v>
      </c>
      <c r="FA19" s="70">
        <f>INDEX('US Heat Rates'!$B$2:$CD$25,MATCH($A19,'US Heat Rates'!$A$2:$A$25,0),MATCH(FA$1,'US Heat Rates'!$B$1:$CD$1,0))</f>
        <v>11116000</v>
      </c>
      <c r="FB19" s="70">
        <f>INDEX('US Heat Rates'!$B$2:$CD$25,MATCH($A19,'US Heat Rates'!$A$2:$A$25,0),MATCH(FB$1,'US Heat Rates'!$B$1:$CD$1,0))</f>
        <v>11116000</v>
      </c>
      <c r="FC19" s="70">
        <f>INDEX('US Heat Rates'!$B$2:$CD$25,MATCH($A19,'US Heat Rates'!$A$2:$A$25,0),MATCH(FC$1,'US Heat Rates'!$B$1:$CD$1,0))</f>
        <v>11116000</v>
      </c>
      <c r="FD19" s="70">
        <f>INDEX('US Heat Rates'!$B$2:$CD$25,MATCH($A19,'US Heat Rates'!$A$2:$A$25,0),MATCH(FD$1,'US Heat Rates'!$B$1:$CD$1,0))</f>
        <v>11116000</v>
      </c>
      <c r="FE19" s="70">
        <f>INDEX('US Heat Rates'!$B$2:$CD$25,MATCH($A19,'US Heat Rates'!$A$2:$A$25,0),MATCH(FE$1,'US Heat Rates'!$B$1:$CD$1,0))</f>
        <v>11116000</v>
      </c>
      <c r="FF19" s="70">
        <f>INDEX('US Heat Rates'!$B$2:$CD$25,MATCH($A19,'US Heat Rates'!$A$2:$A$25,0),MATCH(FF$1,'US Heat Rates'!$B$1:$CD$1,0))</f>
        <v>11116000</v>
      </c>
      <c r="FG19" s="70">
        <f>INDEX('US Heat Rates'!$B$2:$CD$25,MATCH($A19,'US Heat Rates'!$A$2:$A$25,0),MATCH(FG$1,'US Heat Rates'!$B$1:$CD$1,0))</f>
        <v>11116000</v>
      </c>
      <c r="FH19" s="70">
        <f>INDEX('US Heat Rates'!$B$2:$CD$25,MATCH($A19,'US Heat Rates'!$A$2:$A$25,0),MATCH(FH$1,'US Heat Rates'!$B$1:$CD$1,0))</f>
        <v>11116000</v>
      </c>
      <c r="FI19" s="70">
        <f>INDEX('US Heat Rates'!$B$2:$CD$25,MATCH($A19,'US Heat Rates'!$A$2:$A$25,0),MATCH(FI$1,'US Heat Rates'!$B$1:$CD$1,0))</f>
        <v>11116000</v>
      </c>
      <c r="FJ19" s="70">
        <f>INDEX('US Heat Rates'!$B$2:$CD$25,MATCH($A19,'US Heat Rates'!$A$2:$A$25,0),MATCH(FJ$1,'US Heat Rates'!$B$1:$CD$1,0))</f>
        <v>11116000</v>
      </c>
      <c r="FK19" s="70">
        <f>INDEX('US Heat Rates'!$B$2:$CD$25,MATCH($A19,'US Heat Rates'!$A$2:$A$25,0),MATCH(FK$1,'US Heat Rates'!$B$1:$CD$1,0))</f>
        <v>11116000</v>
      </c>
      <c r="FL19" s="70">
        <f>INDEX('US Heat Rates'!$B$2:$CD$25,MATCH($A19,'US Heat Rates'!$A$2:$A$25,0),MATCH(FL$1,'US Heat Rates'!$B$1:$CD$1,0))</f>
        <v>11116000</v>
      </c>
      <c r="FM19" s="70">
        <f>INDEX('US Heat Rates'!$B$2:$CD$25,MATCH($A19,'US Heat Rates'!$A$2:$A$25,0),MATCH(FM$1,'US Heat Rates'!$B$1:$CD$1,0))</f>
        <v>11116000</v>
      </c>
      <c r="FN19" s="70">
        <f>INDEX('US Heat Rates'!$B$2:$CD$25,MATCH($A19,'US Heat Rates'!$A$2:$A$25,0),MATCH(FN$1,'US Heat Rates'!$B$1:$CD$1,0))</f>
        <v>11116000</v>
      </c>
      <c r="FO19" s="70">
        <f>INDEX('US Heat Rates'!$B$2:$CD$25,MATCH($A19,'US Heat Rates'!$A$2:$A$25,0),MATCH(FO$1,'US Heat Rates'!$B$1:$CD$1,0))</f>
        <v>11116000</v>
      </c>
      <c r="FP19" s="70">
        <f>INDEX('US Heat Rates'!$B$2:$CD$25,MATCH($A19,'US Heat Rates'!$A$2:$A$25,0),MATCH(FP$1,'US Heat Rates'!$B$1:$CD$1,0))</f>
        <v>11116000</v>
      </c>
      <c r="FQ19" s="70">
        <f>INDEX('US Heat Rates'!$B$2:$CD$25,MATCH($A19,'US Heat Rates'!$A$2:$A$25,0),MATCH(FQ$1,'US Heat Rates'!$B$1:$CD$1,0))</f>
        <v>11116000</v>
      </c>
      <c r="FR19" s="70">
        <f>INDEX('US Heat Rates'!$B$2:$CD$25,MATCH($A19,'US Heat Rates'!$A$2:$A$25,0),MATCH(FR$1,'US Heat Rates'!$B$1:$CD$1,0))</f>
        <v>11116000</v>
      </c>
      <c r="FS19" s="70">
        <f>INDEX('US Heat Rates'!$B$2:$CD$25,MATCH($A19,'US Heat Rates'!$A$2:$A$25,0),MATCH(FS$1,'US Heat Rates'!$B$1:$CD$1,0))</f>
        <v>11116000</v>
      </c>
      <c r="FT19" s="70">
        <f>INDEX('US Heat Rates'!$B$2:$CD$25,MATCH($A19,'US Heat Rates'!$A$2:$A$25,0),MATCH(FT$1,'US Heat Rates'!$B$1:$CD$1,0))</f>
        <v>11116000</v>
      </c>
      <c r="FU19" s="70">
        <f>INDEX('US Heat Rates'!$B$2:$CD$25,MATCH($A19,'US Heat Rates'!$A$2:$A$25,0),MATCH(FU$1,'US Heat Rates'!$B$1:$CD$1,0))</f>
        <v>11116000</v>
      </c>
      <c r="FV19" s="70">
        <f>INDEX('US Heat Rates'!$B$2:$CD$25,MATCH($A19,'US Heat Rates'!$A$2:$A$25,0),MATCH(FV$1,'US Heat Rates'!$B$1:$CD$1,0))</f>
        <v>11116000</v>
      </c>
      <c r="FW19" s="70">
        <f>INDEX('US Heat Rates'!$B$2:$CD$25,MATCH($A19,'US Heat Rates'!$A$2:$A$25,0),MATCH(FW$1,'US Heat Rates'!$B$1:$CD$1,0))</f>
        <v>11116000</v>
      </c>
      <c r="FX19" s="70">
        <f>INDEX('US Heat Rates'!$B$2:$CD$25,MATCH($A19,'US Heat Rates'!$A$2:$A$25,0),MATCH(FX$1,'US Heat Rates'!$B$1:$CD$1,0))</f>
        <v>11116000</v>
      </c>
      <c r="FY19" s="70">
        <f>INDEX('US Heat Rates'!$B$2:$CD$25,MATCH($A19,'US Heat Rates'!$A$2:$A$25,0),MATCH(FY$1,'US Heat Rates'!$B$1:$CD$1,0))</f>
        <v>11116000</v>
      </c>
      <c r="FZ19" s="70">
        <f>INDEX('US Heat Rates'!$B$2:$CD$25,MATCH($A19,'US Heat Rates'!$A$2:$A$25,0),MATCH(FZ$1,'US Heat Rates'!$B$1:$CD$1,0))</f>
        <v>11116000</v>
      </c>
      <c r="GA19" s="70">
        <f>INDEX('US Heat Rates'!$B$2:$CD$25,MATCH($A19,'US Heat Rates'!$A$2:$A$25,0),MATCH(GA$1,'US Heat Rates'!$B$1:$CD$1,0))</f>
        <v>11116000</v>
      </c>
      <c r="GB19" s="70">
        <f>INDEX('US Heat Rates'!$B$2:$CD$25,MATCH($A19,'US Heat Rates'!$A$2:$A$25,0),MATCH(GB$1,'US Heat Rates'!$B$1:$CD$1,0))</f>
        <v>11116000</v>
      </c>
      <c r="GC19" s="70">
        <f>INDEX('US Heat Rates'!$B$2:$CD$25,MATCH($A19,'US Heat Rates'!$A$2:$A$25,0),MATCH(GC$1,'US Heat Rates'!$B$1:$CD$1,0))</f>
        <v>11116000</v>
      </c>
      <c r="GD19" s="70">
        <f>INDEX('US Heat Rates'!$B$2:$CD$25,MATCH($A19,'US Heat Rates'!$A$2:$A$25,0),MATCH(GD$1,'US Heat Rates'!$B$1:$CD$1,0))</f>
        <v>11116000</v>
      </c>
      <c r="GE19" s="70">
        <f>INDEX('US Heat Rates'!$B$2:$CD$25,MATCH($A19,'US Heat Rates'!$A$2:$A$25,0),MATCH(GE$1,'US Heat Rates'!$B$1:$CD$1,0))</f>
        <v>11116000</v>
      </c>
      <c r="GF19" s="70">
        <f>INDEX('US Heat Rates'!$B$2:$CD$25,MATCH($A19,'US Heat Rates'!$A$2:$A$25,0),MATCH(GF$1,'US Heat Rates'!$B$1:$CD$1,0))</f>
        <v>11116000</v>
      </c>
      <c r="GG19" s="70">
        <f>INDEX('US Heat Rates'!$B$2:$CD$25,MATCH($A19,'US Heat Rates'!$A$2:$A$25,0),MATCH(GG$1,'US Heat Rates'!$B$1:$CD$1,0))</f>
        <v>11116000</v>
      </c>
      <c r="GH19" s="70">
        <f>INDEX('US Heat Rates'!$B$2:$CD$25,MATCH($A19,'US Heat Rates'!$A$2:$A$25,0),MATCH(GH$1,'US Heat Rates'!$B$1:$CD$1,0))</f>
        <v>11116000</v>
      </c>
      <c r="GI19" s="70">
        <f>INDEX('US Heat Rates'!$B$2:$CD$25,MATCH($A19,'US Heat Rates'!$A$2:$A$25,0),MATCH(GI$1,'US Heat Rates'!$B$1:$CD$1,0))</f>
        <v>11116000</v>
      </c>
      <c r="GJ19" s="70">
        <f>INDEX('US Heat Rates'!$B$2:$CD$25,MATCH($A19,'US Heat Rates'!$A$2:$A$25,0),MATCH(GJ$1,'US Heat Rates'!$B$1:$CD$1,0))</f>
        <v>11116000</v>
      </c>
      <c r="GK19" s="70">
        <f>INDEX('US Heat Rates'!$B$2:$CD$25,MATCH($A19,'US Heat Rates'!$A$2:$A$25,0),MATCH(GK$1,'US Heat Rates'!$B$1:$CD$1,0))</f>
        <v>11116000</v>
      </c>
      <c r="GL19" s="70">
        <f>INDEX('US Heat Rates'!$B$2:$CD$25,MATCH($A19,'US Heat Rates'!$A$2:$A$25,0),MATCH(GL$1,'US Heat Rates'!$B$1:$CD$1,0))</f>
        <v>11116000</v>
      </c>
      <c r="GM19" s="70">
        <f>INDEX('US Heat Rates'!$B$2:$CD$25,MATCH($A19,'US Heat Rates'!$A$2:$A$25,0),MATCH(GM$1,'US Heat Rates'!$B$1:$CD$1,0))</f>
        <v>11116000</v>
      </c>
      <c r="GN19" s="70">
        <f>INDEX('US Heat Rates'!$B$2:$CD$25,MATCH($A19,'US Heat Rates'!$A$2:$A$25,0),MATCH(GN$1,'US Heat Rates'!$B$1:$CD$1,0))</f>
        <v>11116000</v>
      </c>
      <c r="GO19" s="70">
        <f>INDEX('US Heat Rates'!$B$2:$CD$25,MATCH($A19,'US Heat Rates'!$A$2:$A$25,0),MATCH(GO$1,'US Heat Rates'!$B$1:$CD$1,0))</f>
        <v>11116000</v>
      </c>
      <c r="GP19" s="70">
        <f>INDEX('US Heat Rates'!$B$2:$CD$25,MATCH($A19,'US Heat Rates'!$A$2:$A$25,0),MATCH(GP$1,'US Heat Rates'!$B$1:$CD$1,0))</f>
        <v>11116000</v>
      </c>
      <c r="GQ19" s="70">
        <f>INDEX('US Heat Rates'!$B$2:$CD$25,MATCH($A19,'US Heat Rates'!$A$2:$A$25,0),MATCH(GQ$1,'US Heat Rates'!$B$1:$CD$1,0))</f>
        <v>11116000</v>
      </c>
      <c r="GR19" s="70">
        <f>INDEX('US Heat Rates'!$B$2:$CD$25,MATCH($A19,'US Heat Rates'!$A$2:$A$25,0),MATCH(GR$1,'US Heat Rates'!$B$1:$CD$1,0))</f>
        <v>11116000</v>
      </c>
      <c r="GS19" s="70">
        <f>INDEX('US Heat Rates'!$B$2:$CD$25,MATCH($A19,'US Heat Rates'!$A$2:$A$25,0),MATCH(GS$1,'US Heat Rates'!$B$1:$CD$1,0))</f>
        <v>11116000</v>
      </c>
      <c r="GT19" s="70">
        <f>INDEX('US Heat Rates'!$B$2:$CD$25,MATCH($A19,'US Heat Rates'!$A$2:$A$25,0),MATCH(GT$1,'US Heat Rates'!$B$1:$CD$1,0))</f>
        <v>11116000</v>
      </c>
      <c r="GU19" s="70">
        <f>INDEX('US Heat Rates'!$B$2:$CD$25,MATCH($A19,'US Heat Rates'!$A$2:$A$25,0),MATCH(GU$1,'US Heat Rates'!$B$1:$CD$1,0))</f>
        <v>11116000</v>
      </c>
      <c r="GV19" s="70">
        <f>INDEX('US Heat Rates'!$B$2:$CD$25,MATCH($A19,'US Heat Rates'!$A$2:$A$25,0),MATCH(GV$1,'US Heat Rates'!$B$1:$CD$1,0))</f>
        <v>11116000</v>
      </c>
      <c r="GW19" s="70">
        <f>INDEX('US Heat Rates'!$B$2:$CD$25,MATCH($A19,'US Heat Rates'!$A$2:$A$25,0),MATCH(GW$1,'US Heat Rates'!$B$1:$CD$1,0))</f>
        <v>11116000</v>
      </c>
      <c r="GX19" s="70">
        <f>INDEX('US Heat Rates'!$B$2:$CD$25,MATCH($A19,'US Heat Rates'!$A$2:$A$25,0),MATCH(GX$1,'US Heat Rates'!$B$1:$CD$1,0))</f>
        <v>11116000</v>
      </c>
      <c r="GY19" s="70">
        <f>INDEX('US Heat Rates'!$B$2:$CD$25,MATCH($A19,'US Heat Rates'!$A$2:$A$25,0),MATCH(GY$1,'US Heat Rates'!$B$1:$CD$1,0))</f>
        <v>11116000</v>
      </c>
      <c r="GZ19" s="70">
        <f>INDEX('US Heat Rates'!$B$2:$CD$25,MATCH($A19,'US Heat Rates'!$A$2:$A$25,0),MATCH(GZ$1,'US Heat Rates'!$B$1:$CD$1,0))</f>
        <v>11116000</v>
      </c>
      <c r="HA19" s="70">
        <f>INDEX('US Heat Rates'!$B$2:$CD$25,MATCH($A19,'US Heat Rates'!$A$2:$A$25,0),MATCH(HA$1,'US Heat Rates'!$B$1:$CD$1,0))</f>
        <v>11116000</v>
      </c>
      <c r="HB19" s="70">
        <f>INDEX('US Heat Rates'!$B$2:$CD$25,MATCH($A19,'US Heat Rates'!$A$2:$A$25,0),MATCH(HB$1,'US Heat Rates'!$B$1:$CD$1,0))</f>
        <v>11116000</v>
      </c>
      <c r="HC19" s="70">
        <f>INDEX('US Heat Rates'!$B$2:$CD$25,MATCH($A19,'US Heat Rates'!$A$2:$A$25,0),MATCH(HC$1,'US Heat Rates'!$B$1:$CD$1,0))</f>
        <v>11116000</v>
      </c>
    </row>
    <row r="20" spans="1:211" x14ac:dyDescent="0.25">
      <c r="A20" s="71" t="s">
        <v>26386</v>
      </c>
      <c r="B20" s="71">
        <f t="shared" si="0"/>
        <v>7045000</v>
      </c>
      <c r="C20" s="71">
        <f t="shared" si="0"/>
        <v>7045000</v>
      </c>
      <c r="D20" s="71">
        <f t="shared" si="0"/>
        <v>7045000</v>
      </c>
      <c r="E20" s="71">
        <f t="shared" si="0"/>
        <v>7045000</v>
      </c>
      <c r="F20" s="71">
        <f t="shared" si="0"/>
        <v>7045000</v>
      </c>
      <c r="G20" s="71">
        <f t="shared" si="1"/>
        <v>7045000</v>
      </c>
      <c r="H20" s="71">
        <f t="shared" si="1"/>
        <v>7045000</v>
      </c>
      <c r="I20" s="71">
        <f t="shared" si="1"/>
        <v>7045000</v>
      </c>
      <c r="J20" s="71">
        <f t="shared" si="1"/>
        <v>7045000</v>
      </c>
      <c r="K20" s="71">
        <f t="shared" si="1"/>
        <v>7045000</v>
      </c>
      <c r="L20" s="71">
        <f t="shared" si="1"/>
        <v>7045000</v>
      </c>
      <c r="M20" s="71">
        <f t="shared" si="1"/>
        <v>7045000</v>
      </c>
      <c r="N20" s="71">
        <f t="shared" si="1"/>
        <v>7045000</v>
      </c>
      <c r="O20" s="71">
        <f t="shared" si="1"/>
        <v>7045000</v>
      </c>
      <c r="P20" s="71">
        <f t="shared" si="1"/>
        <v>7045000</v>
      </c>
      <c r="Q20" s="71">
        <f t="shared" si="1"/>
        <v>7045000</v>
      </c>
      <c r="R20" s="71">
        <f t="shared" si="1"/>
        <v>7045000</v>
      </c>
      <c r="S20" s="71">
        <f t="shared" si="1"/>
        <v>7045000</v>
      </c>
      <c r="T20" s="71">
        <f t="shared" si="1"/>
        <v>7045000</v>
      </c>
      <c r="U20" s="71">
        <f t="shared" si="1"/>
        <v>7045000</v>
      </c>
      <c r="V20" s="71">
        <f t="shared" si="1"/>
        <v>7045000</v>
      </c>
      <c r="W20" s="71">
        <f t="shared" si="1"/>
        <v>7045000</v>
      </c>
      <c r="X20" s="71">
        <f t="shared" si="1"/>
        <v>7045000</v>
      </c>
      <c r="Y20" s="71">
        <f t="shared" si="1"/>
        <v>7045000</v>
      </c>
      <c r="Z20" s="71">
        <f t="shared" si="1"/>
        <v>7045000</v>
      </c>
      <c r="AA20" s="71">
        <f t="shared" si="1"/>
        <v>7045000</v>
      </c>
      <c r="AB20" s="71">
        <f t="shared" si="1"/>
        <v>7045000</v>
      </c>
      <c r="AC20" s="71">
        <f t="shared" si="1"/>
        <v>7045000</v>
      </c>
      <c r="AD20" s="71">
        <f t="shared" si="1"/>
        <v>7045000</v>
      </c>
      <c r="AE20" s="71">
        <f t="shared" si="1"/>
        <v>7045000</v>
      </c>
      <c r="AF20" s="71">
        <f t="shared" si="1"/>
        <v>7045000</v>
      </c>
      <c r="AG20" s="71">
        <f t="shared" si="1"/>
        <v>7045000</v>
      </c>
      <c r="AH20" s="71">
        <f t="shared" si="1"/>
        <v>7045000</v>
      </c>
      <c r="AI20" s="71">
        <f t="shared" si="1"/>
        <v>7045000</v>
      </c>
      <c r="AJ20" s="71">
        <f t="shared" si="1"/>
        <v>7045000</v>
      </c>
      <c r="AK20" s="71">
        <f t="shared" si="1"/>
        <v>7045000</v>
      </c>
      <c r="AL20" s="71">
        <f t="shared" si="1"/>
        <v>7045000</v>
      </c>
      <c r="AM20" s="71">
        <f t="shared" si="1"/>
        <v>7045000</v>
      </c>
      <c r="AN20" s="71">
        <f t="shared" si="1"/>
        <v>7045000</v>
      </c>
      <c r="AO20" s="71">
        <f t="shared" si="1"/>
        <v>7045000</v>
      </c>
      <c r="AP20" s="71">
        <f t="shared" si="1"/>
        <v>7045000</v>
      </c>
      <c r="AQ20" s="71">
        <f t="shared" si="1"/>
        <v>7045000</v>
      </c>
      <c r="AR20" s="71">
        <f t="shared" si="1"/>
        <v>7045000</v>
      </c>
      <c r="AS20" s="71">
        <f t="shared" si="1"/>
        <v>7045000</v>
      </c>
      <c r="AT20" s="71">
        <f t="shared" si="1"/>
        <v>7045000</v>
      </c>
      <c r="AU20" s="71">
        <f t="shared" si="1"/>
        <v>7045000</v>
      </c>
      <c r="AV20" s="71">
        <f t="shared" si="1"/>
        <v>7045000</v>
      </c>
      <c r="AW20" s="71">
        <f t="shared" si="1"/>
        <v>7045000</v>
      </c>
      <c r="AX20" s="71">
        <f t="shared" si="1"/>
        <v>7045000</v>
      </c>
      <c r="AY20" s="71">
        <f t="shared" si="1"/>
        <v>7045000</v>
      </c>
      <c r="AZ20" s="71">
        <f t="shared" si="1"/>
        <v>7045000</v>
      </c>
      <c r="BA20" s="71">
        <f t="shared" si="1"/>
        <v>7045000</v>
      </c>
      <c r="BB20" s="71">
        <f t="shared" si="1"/>
        <v>7045000</v>
      </c>
      <c r="BC20" s="71">
        <f t="shared" si="1"/>
        <v>7045000</v>
      </c>
      <c r="BD20" s="71">
        <f t="shared" si="1"/>
        <v>7045000</v>
      </c>
      <c r="BE20" s="71">
        <f t="shared" si="1"/>
        <v>7045000</v>
      </c>
      <c r="BF20" s="71">
        <f t="shared" si="1"/>
        <v>7045000</v>
      </c>
      <c r="BG20" s="71">
        <f t="shared" si="1"/>
        <v>7045000</v>
      </c>
      <c r="BH20" s="71">
        <f t="shared" si="1"/>
        <v>7045000</v>
      </c>
      <c r="BI20" s="71">
        <f t="shared" si="1"/>
        <v>7045000</v>
      </c>
      <c r="BJ20" s="71">
        <f t="shared" si="1"/>
        <v>7045000</v>
      </c>
      <c r="BK20" s="71">
        <f t="shared" si="1"/>
        <v>7045000</v>
      </c>
      <c r="BL20" s="71">
        <f t="shared" si="1"/>
        <v>7045000</v>
      </c>
      <c r="BM20" s="71">
        <f t="shared" si="1"/>
        <v>7045000</v>
      </c>
      <c r="BN20" s="71">
        <f t="shared" si="1"/>
        <v>7045000</v>
      </c>
      <c r="BO20" s="71">
        <f t="shared" si="1"/>
        <v>7045000</v>
      </c>
      <c r="BP20" s="71">
        <f t="shared" si="1"/>
        <v>7045000</v>
      </c>
      <c r="BQ20" s="71">
        <f t="shared" si="1"/>
        <v>7045000</v>
      </c>
      <c r="BR20" s="71">
        <f t="shared" si="1"/>
        <v>7045000</v>
      </c>
      <c r="BS20" s="71">
        <f t="shared" si="2"/>
        <v>7045000</v>
      </c>
      <c r="BT20" s="71">
        <f t="shared" si="2"/>
        <v>7045000</v>
      </c>
      <c r="BU20" s="71">
        <f t="shared" si="2"/>
        <v>7045000</v>
      </c>
      <c r="BV20" s="71">
        <f t="shared" si="2"/>
        <v>7045000</v>
      </c>
      <c r="BW20" s="71">
        <f t="shared" si="2"/>
        <v>7045000</v>
      </c>
      <c r="BX20" s="71">
        <f t="shared" si="2"/>
        <v>7045000</v>
      </c>
      <c r="BY20" s="71">
        <f t="shared" si="2"/>
        <v>7045000</v>
      </c>
      <c r="BZ20" s="71">
        <f t="shared" si="2"/>
        <v>7045000</v>
      </c>
      <c r="CA20" s="71">
        <f t="shared" si="2"/>
        <v>7045000</v>
      </c>
      <c r="CB20" s="71">
        <f t="shared" si="2"/>
        <v>7045000</v>
      </c>
      <c r="CC20" s="71">
        <f t="shared" si="2"/>
        <v>7045000</v>
      </c>
      <c r="CD20" s="71">
        <f t="shared" si="2"/>
        <v>7045000</v>
      </c>
      <c r="CE20" s="71">
        <f t="shared" si="2"/>
        <v>7045000</v>
      </c>
      <c r="CF20" s="71">
        <f t="shared" si="2"/>
        <v>7045000</v>
      </c>
      <c r="CG20" s="71">
        <f t="shared" si="2"/>
        <v>7045000</v>
      </c>
      <c r="CH20" s="71">
        <f t="shared" si="2"/>
        <v>7045000</v>
      </c>
      <c r="CI20" s="71">
        <f t="shared" si="2"/>
        <v>7045000</v>
      </c>
      <c r="CJ20" s="71">
        <f t="shared" si="2"/>
        <v>7045000</v>
      </c>
      <c r="CK20" s="71">
        <f t="shared" si="2"/>
        <v>7045000</v>
      </c>
      <c r="CL20" s="71">
        <f t="shared" si="2"/>
        <v>7045000</v>
      </c>
      <c r="CM20" s="71">
        <f t="shared" si="2"/>
        <v>7045000</v>
      </c>
      <c r="CN20" s="71">
        <f t="shared" si="2"/>
        <v>7045000</v>
      </c>
      <c r="CO20" s="71">
        <f t="shared" si="2"/>
        <v>7045000</v>
      </c>
      <c r="CP20" s="71">
        <f t="shared" si="2"/>
        <v>7045000</v>
      </c>
      <c r="CQ20" s="71">
        <f t="shared" si="2"/>
        <v>7045000</v>
      </c>
      <c r="CR20" s="71">
        <f t="shared" si="2"/>
        <v>7045000</v>
      </c>
      <c r="CS20" s="71">
        <f t="shared" si="2"/>
        <v>7045000</v>
      </c>
      <c r="CT20" s="71">
        <f t="shared" si="2"/>
        <v>7045000</v>
      </c>
      <c r="CU20" s="71">
        <f t="shared" si="2"/>
        <v>7045000</v>
      </c>
      <c r="CV20" s="71">
        <f t="shared" si="2"/>
        <v>7045000</v>
      </c>
      <c r="CW20" s="71">
        <f t="shared" si="2"/>
        <v>7045000</v>
      </c>
      <c r="CX20" s="71">
        <f t="shared" si="2"/>
        <v>7045000</v>
      </c>
      <c r="CY20" s="71">
        <f t="shared" si="2"/>
        <v>7045000</v>
      </c>
      <c r="CZ20" s="71">
        <f t="shared" si="2"/>
        <v>7045000</v>
      </c>
      <c r="DA20" s="71">
        <f t="shared" si="2"/>
        <v>7045000</v>
      </c>
      <c r="DB20" s="71">
        <f t="shared" si="2"/>
        <v>7045000</v>
      </c>
      <c r="DC20" s="71">
        <f t="shared" si="2"/>
        <v>7045000</v>
      </c>
      <c r="DD20" s="71">
        <f t="shared" si="2"/>
        <v>7045000</v>
      </c>
      <c r="DE20" s="71">
        <f t="shared" si="2"/>
        <v>7045000</v>
      </c>
      <c r="DF20" s="71">
        <f t="shared" si="2"/>
        <v>7045000</v>
      </c>
      <c r="DG20" s="71">
        <f t="shared" si="2"/>
        <v>7045000</v>
      </c>
      <c r="DH20" s="71">
        <f t="shared" si="2"/>
        <v>7045000</v>
      </c>
      <c r="DI20" s="71">
        <f t="shared" si="2"/>
        <v>7045000</v>
      </c>
      <c r="DJ20" s="71">
        <f t="shared" si="2"/>
        <v>7045000</v>
      </c>
      <c r="DK20" s="71">
        <f t="shared" si="2"/>
        <v>7045000</v>
      </c>
      <c r="DL20" s="71">
        <f t="shared" si="2"/>
        <v>7045000</v>
      </c>
      <c r="DM20" s="71">
        <f t="shared" si="2"/>
        <v>7045000</v>
      </c>
      <c r="DN20" s="71">
        <f t="shared" si="2"/>
        <v>7045000</v>
      </c>
      <c r="DO20" s="71">
        <f t="shared" si="2"/>
        <v>7045000</v>
      </c>
      <c r="DP20" s="71">
        <f t="shared" si="2"/>
        <v>7045000</v>
      </c>
      <c r="DQ20" s="71">
        <f t="shared" si="2"/>
        <v>7045000</v>
      </c>
      <c r="DR20" s="71">
        <f t="shared" si="2"/>
        <v>7045000</v>
      </c>
      <c r="DS20" s="71">
        <f t="shared" si="2"/>
        <v>7045000</v>
      </c>
      <c r="DT20" s="71">
        <f t="shared" si="2"/>
        <v>7045000</v>
      </c>
      <c r="DU20" s="71">
        <f t="shared" si="2"/>
        <v>7045000</v>
      </c>
      <c r="DV20" s="71">
        <f t="shared" si="2"/>
        <v>7045000</v>
      </c>
      <c r="DW20" s="71">
        <f t="shared" si="2"/>
        <v>7045000</v>
      </c>
      <c r="DX20" s="71">
        <f t="shared" si="2"/>
        <v>7045000</v>
      </c>
      <c r="DY20" s="71">
        <f t="shared" si="2"/>
        <v>7045000</v>
      </c>
      <c r="DZ20" s="71">
        <f t="shared" si="2"/>
        <v>7045000</v>
      </c>
      <c r="EA20" s="71">
        <f t="shared" ref="EA20:EA23" si="3">$EB20</f>
        <v>7045000</v>
      </c>
      <c r="EB20" s="77">
        <f>INDEX('US Heat Rates'!$B$2:$CD$25,MATCH($A20,'US Heat Rates'!$A$2:$A$25,0),MATCH(EB$1,'US Heat Rates'!$B$1:$CD$1,0))</f>
        <v>7045000</v>
      </c>
      <c r="EC20" s="70">
        <f>INDEX('US Heat Rates'!$B$2:$CD$25,MATCH($A20,'US Heat Rates'!$A$2:$A$25,0),MATCH(EC$1,'US Heat Rates'!$B$1:$CD$1,0))</f>
        <v>7045000</v>
      </c>
      <c r="ED20" s="70">
        <f>INDEX('US Heat Rates'!$B$2:$CD$25,MATCH($A20,'US Heat Rates'!$A$2:$A$25,0),MATCH(ED$1,'US Heat Rates'!$B$1:$CD$1,0))</f>
        <v>7045000</v>
      </c>
      <c r="EE20" s="70">
        <f>INDEX('US Heat Rates'!$B$2:$CD$25,MATCH($A20,'US Heat Rates'!$A$2:$A$25,0),MATCH(EE$1,'US Heat Rates'!$B$1:$CD$1,0))</f>
        <v>7045000</v>
      </c>
      <c r="EF20" s="70">
        <f>INDEX('US Heat Rates'!$B$2:$CD$25,MATCH($A20,'US Heat Rates'!$A$2:$A$25,0),MATCH(EF$1,'US Heat Rates'!$B$1:$CD$1,0))</f>
        <v>7045000</v>
      </c>
      <c r="EG20" s="70">
        <f>INDEX('US Heat Rates'!$B$2:$CD$25,MATCH($A20,'US Heat Rates'!$A$2:$A$25,0),MATCH(EG$1,'US Heat Rates'!$B$1:$CD$1,0))</f>
        <v>7045000</v>
      </c>
      <c r="EH20" s="70">
        <f>INDEX('US Heat Rates'!$B$2:$CD$25,MATCH($A20,'US Heat Rates'!$A$2:$A$25,0),MATCH(EH$1,'US Heat Rates'!$B$1:$CD$1,0))</f>
        <v>7045000</v>
      </c>
      <c r="EI20" s="70">
        <f>INDEX('US Heat Rates'!$B$2:$CD$25,MATCH($A20,'US Heat Rates'!$A$2:$A$25,0),MATCH(EI$1,'US Heat Rates'!$B$1:$CD$1,0))</f>
        <v>7045000</v>
      </c>
      <c r="EJ20" s="70">
        <f>INDEX('US Heat Rates'!$B$2:$CD$25,MATCH($A20,'US Heat Rates'!$A$2:$A$25,0),MATCH(EJ$1,'US Heat Rates'!$B$1:$CD$1,0))</f>
        <v>7045000</v>
      </c>
      <c r="EK20" s="70">
        <f>INDEX('US Heat Rates'!$B$2:$CD$25,MATCH($A20,'US Heat Rates'!$A$2:$A$25,0),MATCH(EK$1,'US Heat Rates'!$B$1:$CD$1,0))</f>
        <v>7045000</v>
      </c>
      <c r="EL20" s="70">
        <f>INDEX('US Heat Rates'!$B$2:$CD$25,MATCH($A20,'US Heat Rates'!$A$2:$A$25,0),MATCH(EL$1,'US Heat Rates'!$B$1:$CD$1,0))</f>
        <v>7045000</v>
      </c>
      <c r="EM20" s="70">
        <f>INDEX('US Heat Rates'!$B$2:$CD$25,MATCH($A20,'US Heat Rates'!$A$2:$A$25,0),MATCH(EM$1,'US Heat Rates'!$B$1:$CD$1,0))</f>
        <v>7045000</v>
      </c>
      <c r="EN20" s="70">
        <f>INDEX('US Heat Rates'!$B$2:$CD$25,MATCH($A20,'US Heat Rates'!$A$2:$A$25,0),MATCH(EN$1,'US Heat Rates'!$B$1:$CD$1,0))</f>
        <v>7045000</v>
      </c>
      <c r="EO20" s="70">
        <f>INDEX('US Heat Rates'!$B$2:$CD$25,MATCH($A20,'US Heat Rates'!$A$2:$A$25,0),MATCH(EO$1,'US Heat Rates'!$B$1:$CD$1,0))</f>
        <v>7045000</v>
      </c>
      <c r="EP20" s="70">
        <f>INDEX('US Heat Rates'!$B$2:$CD$25,MATCH($A20,'US Heat Rates'!$A$2:$A$25,0),MATCH(EP$1,'US Heat Rates'!$B$1:$CD$1,0))</f>
        <v>7045000</v>
      </c>
      <c r="EQ20" s="70">
        <f>INDEX('US Heat Rates'!$B$2:$CD$25,MATCH($A20,'US Heat Rates'!$A$2:$A$25,0),MATCH(EQ$1,'US Heat Rates'!$B$1:$CD$1,0))</f>
        <v>7045000</v>
      </c>
      <c r="ER20" s="70">
        <f>INDEX('US Heat Rates'!$B$2:$CD$25,MATCH($A20,'US Heat Rates'!$A$2:$A$25,0),MATCH(ER$1,'US Heat Rates'!$B$1:$CD$1,0))</f>
        <v>7045000</v>
      </c>
      <c r="ES20" s="70">
        <f>INDEX('US Heat Rates'!$B$2:$CD$25,MATCH($A20,'US Heat Rates'!$A$2:$A$25,0),MATCH(ES$1,'US Heat Rates'!$B$1:$CD$1,0))</f>
        <v>7045000</v>
      </c>
      <c r="ET20" s="70">
        <f>INDEX('US Heat Rates'!$B$2:$CD$25,MATCH($A20,'US Heat Rates'!$A$2:$A$25,0),MATCH(ET$1,'US Heat Rates'!$B$1:$CD$1,0))</f>
        <v>7045000</v>
      </c>
      <c r="EU20" s="70">
        <f>INDEX('US Heat Rates'!$B$2:$CD$25,MATCH($A20,'US Heat Rates'!$A$2:$A$25,0),MATCH(EU$1,'US Heat Rates'!$B$1:$CD$1,0))</f>
        <v>7045000</v>
      </c>
      <c r="EV20" s="70">
        <f>INDEX('US Heat Rates'!$B$2:$CD$25,MATCH($A20,'US Heat Rates'!$A$2:$A$25,0),MATCH(EV$1,'US Heat Rates'!$B$1:$CD$1,0))</f>
        <v>7045000</v>
      </c>
      <c r="EW20" s="70">
        <f>INDEX('US Heat Rates'!$B$2:$CD$25,MATCH($A20,'US Heat Rates'!$A$2:$A$25,0),MATCH(EW$1,'US Heat Rates'!$B$1:$CD$1,0))</f>
        <v>7045000</v>
      </c>
      <c r="EX20" s="70">
        <f>INDEX('US Heat Rates'!$B$2:$CD$25,MATCH($A20,'US Heat Rates'!$A$2:$A$25,0),MATCH(EX$1,'US Heat Rates'!$B$1:$CD$1,0))</f>
        <v>7045000</v>
      </c>
      <c r="EY20" s="70">
        <f>INDEX('US Heat Rates'!$B$2:$CD$25,MATCH($A20,'US Heat Rates'!$A$2:$A$25,0),MATCH(EY$1,'US Heat Rates'!$B$1:$CD$1,0))</f>
        <v>7045000</v>
      </c>
      <c r="EZ20" s="70">
        <f>INDEX('US Heat Rates'!$B$2:$CD$25,MATCH($A20,'US Heat Rates'!$A$2:$A$25,0),MATCH(EZ$1,'US Heat Rates'!$B$1:$CD$1,0))</f>
        <v>7045000</v>
      </c>
      <c r="FA20" s="70">
        <f>INDEX('US Heat Rates'!$B$2:$CD$25,MATCH($A20,'US Heat Rates'!$A$2:$A$25,0),MATCH(FA$1,'US Heat Rates'!$B$1:$CD$1,0))</f>
        <v>7045000</v>
      </c>
      <c r="FB20" s="70">
        <f>INDEX('US Heat Rates'!$B$2:$CD$25,MATCH($A20,'US Heat Rates'!$A$2:$A$25,0),MATCH(FB$1,'US Heat Rates'!$B$1:$CD$1,0))</f>
        <v>7045000</v>
      </c>
      <c r="FC20" s="70">
        <f>INDEX('US Heat Rates'!$B$2:$CD$25,MATCH($A20,'US Heat Rates'!$A$2:$A$25,0),MATCH(FC$1,'US Heat Rates'!$B$1:$CD$1,0))</f>
        <v>7045000</v>
      </c>
      <c r="FD20" s="70">
        <f>INDEX('US Heat Rates'!$B$2:$CD$25,MATCH($A20,'US Heat Rates'!$A$2:$A$25,0),MATCH(FD$1,'US Heat Rates'!$B$1:$CD$1,0))</f>
        <v>7045000</v>
      </c>
      <c r="FE20" s="70">
        <f>INDEX('US Heat Rates'!$B$2:$CD$25,MATCH($A20,'US Heat Rates'!$A$2:$A$25,0),MATCH(FE$1,'US Heat Rates'!$B$1:$CD$1,0))</f>
        <v>7045000</v>
      </c>
      <c r="FF20" s="70">
        <f>INDEX('US Heat Rates'!$B$2:$CD$25,MATCH($A20,'US Heat Rates'!$A$2:$A$25,0),MATCH(FF$1,'US Heat Rates'!$B$1:$CD$1,0))</f>
        <v>7045000</v>
      </c>
      <c r="FG20" s="70">
        <f>INDEX('US Heat Rates'!$B$2:$CD$25,MATCH($A20,'US Heat Rates'!$A$2:$A$25,0),MATCH(FG$1,'US Heat Rates'!$B$1:$CD$1,0))</f>
        <v>7045000</v>
      </c>
      <c r="FH20" s="70">
        <f>INDEX('US Heat Rates'!$B$2:$CD$25,MATCH($A20,'US Heat Rates'!$A$2:$A$25,0),MATCH(FH$1,'US Heat Rates'!$B$1:$CD$1,0))</f>
        <v>7045000</v>
      </c>
      <c r="FI20" s="70">
        <f>INDEX('US Heat Rates'!$B$2:$CD$25,MATCH($A20,'US Heat Rates'!$A$2:$A$25,0),MATCH(FI$1,'US Heat Rates'!$B$1:$CD$1,0))</f>
        <v>7045000</v>
      </c>
      <c r="FJ20" s="70">
        <f>INDEX('US Heat Rates'!$B$2:$CD$25,MATCH($A20,'US Heat Rates'!$A$2:$A$25,0),MATCH(FJ$1,'US Heat Rates'!$B$1:$CD$1,0))</f>
        <v>7045000</v>
      </c>
      <c r="FK20" s="70">
        <f>INDEX('US Heat Rates'!$B$2:$CD$25,MATCH($A20,'US Heat Rates'!$A$2:$A$25,0),MATCH(FK$1,'US Heat Rates'!$B$1:$CD$1,0))</f>
        <v>7045000</v>
      </c>
      <c r="FL20" s="70">
        <f>INDEX('US Heat Rates'!$B$2:$CD$25,MATCH($A20,'US Heat Rates'!$A$2:$A$25,0),MATCH(FL$1,'US Heat Rates'!$B$1:$CD$1,0))</f>
        <v>7045000</v>
      </c>
      <c r="FM20" s="70">
        <f>INDEX('US Heat Rates'!$B$2:$CD$25,MATCH($A20,'US Heat Rates'!$A$2:$A$25,0),MATCH(FM$1,'US Heat Rates'!$B$1:$CD$1,0))</f>
        <v>7045000</v>
      </c>
      <c r="FN20" s="70">
        <f>INDEX('US Heat Rates'!$B$2:$CD$25,MATCH($A20,'US Heat Rates'!$A$2:$A$25,0),MATCH(FN$1,'US Heat Rates'!$B$1:$CD$1,0))</f>
        <v>7045000</v>
      </c>
      <c r="FO20" s="70">
        <f>INDEX('US Heat Rates'!$B$2:$CD$25,MATCH($A20,'US Heat Rates'!$A$2:$A$25,0),MATCH(FO$1,'US Heat Rates'!$B$1:$CD$1,0))</f>
        <v>7045000</v>
      </c>
      <c r="FP20" s="70">
        <f>INDEX('US Heat Rates'!$B$2:$CD$25,MATCH($A20,'US Heat Rates'!$A$2:$A$25,0),MATCH(FP$1,'US Heat Rates'!$B$1:$CD$1,0))</f>
        <v>7045000</v>
      </c>
      <c r="FQ20" s="70">
        <f>INDEX('US Heat Rates'!$B$2:$CD$25,MATCH($A20,'US Heat Rates'!$A$2:$A$25,0),MATCH(FQ$1,'US Heat Rates'!$B$1:$CD$1,0))</f>
        <v>7045000</v>
      </c>
      <c r="FR20" s="70">
        <f>INDEX('US Heat Rates'!$B$2:$CD$25,MATCH($A20,'US Heat Rates'!$A$2:$A$25,0),MATCH(FR$1,'US Heat Rates'!$B$1:$CD$1,0))</f>
        <v>7045000</v>
      </c>
      <c r="FS20" s="70">
        <f>INDEX('US Heat Rates'!$B$2:$CD$25,MATCH($A20,'US Heat Rates'!$A$2:$A$25,0),MATCH(FS$1,'US Heat Rates'!$B$1:$CD$1,0))</f>
        <v>7045000</v>
      </c>
      <c r="FT20" s="70">
        <f>INDEX('US Heat Rates'!$B$2:$CD$25,MATCH($A20,'US Heat Rates'!$A$2:$A$25,0),MATCH(FT$1,'US Heat Rates'!$B$1:$CD$1,0))</f>
        <v>7045000</v>
      </c>
      <c r="FU20" s="70">
        <f>INDEX('US Heat Rates'!$B$2:$CD$25,MATCH($A20,'US Heat Rates'!$A$2:$A$25,0),MATCH(FU$1,'US Heat Rates'!$B$1:$CD$1,0))</f>
        <v>7045000</v>
      </c>
      <c r="FV20" s="70">
        <f>INDEX('US Heat Rates'!$B$2:$CD$25,MATCH($A20,'US Heat Rates'!$A$2:$A$25,0),MATCH(FV$1,'US Heat Rates'!$B$1:$CD$1,0))</f>
        <v>7045000</v>
      </c>
      <c r="FW20" s="70">
        <f>INDEX('US Heat Rates'!$B$2:$CD$25,MATCH($A20,'US Heat Rates'!$A$2:$A$25,0),MATCH(FW$1,'US Heat Rates'!$B$1:$CD$1,0))</f>
        <v>7045000</v>
      </c>
      <c r="FX20" s="70">
        <f>INDEX('US Heat Rates'!$B$2:$CD$25,MATCH($A20,'US Heat Rates'!$A$2:$A$25,0),MATCH(FX$1,'US Heat Rates'!$B$1:$CD$1,0))</f>
        <v>7045000</v>
      </c>
      <c r="FY20" s="70">
        <f>INDEX('US Heat Rates'!$B$2:$CD$25,MATCH($A20,'US Heat Rates'!$A$2:$A$25,0),MATCH(FY$1,'US Heat Rates'!$B$1:$CD$1,0))</f>
        <v>7045000</v>
      </c>
      <c r="FZ20" s="70">
        <f>INDEX('US Heat Rates'!$B$2:$CD$25,MATCH($A20,'US Heat Rates'!$A$2:$A$25,0),MATCH(FZ$1,'US Heat Rates'!$B$1:$CD$1,0))</f>
        <v>7045000</v>
      </c>
      <c r="GA20" s="70">
        <f>INDEX('US Heat Rates'!$B$2:$CD$25,MATCH($A20,'US Heat Rates'!$A$2:$A$25,0),MATCH(GA$1,'US Heat Rates'!$B$1:$CD$1,0))</f>
        <v>7045000</v>
      </c>
      <c r="GB20" s="70">
        <f>INDEX('US Heat Rates'!$B$2:$CD$25,MATCH($A20,'US Heat Rates'!$A$2:$A$25,0),MATCH(GB$1,'US Heat Rates'!$B$1:$CD$1,0))</f>
        <v>7045000</v>
      </c>
      <c r="GC20" s="70">
        <f>INDEX('US Heat Rates'!$B$2:$CD$25,MATCH($A20,'US Heat Rates'!$A$2:$A$25,0),MATCH(GC$1,'US Heat Rates'!$B$1:$CD$1,0))</f>
        <v>7045000</v>
      </c>
      <c r="GD20" s="70">
        <f>INDEX('US Heat Rates'!$B$2:$CD$25,MATCH($A20,'US Heat Rates'!$A$2:$A$25,0),MATCH(GD$1,'US Heat Rates'!$B$1:$CD$1,0))</f>
        <v>7045000</v>
      </c>
      <c r="GE20" s="70">
        <f>INDEX('US Heat Rates'!$B$2:$CD$25,MATCH($A20,'US Heat Rates'!$A$2:$A$25,0),MATCH(GE$1,'US Heat Rates'!$B$1:$CD$1,0))</f>
        <v>7045000</v>
      </c>
      <c r="GF20" s="70">
        <f>INDEX('US Heat Rates'!$B$2:$CD$25,MATCH($A20,'US Heat Rates'!$A$2:$A$25,0),MATCH(GF$1,'US Heat Rates'!$B$1:$CD$1,0))</f>
        <v>7045000</v>
      </c>
      <c r="GG20" s="70">
        <f>INDEX('US Heat Rates'!$B$2:$CD$25,MATCH($A20,'US Heat Rates'!$A$2:$A$25,0),MATCH(GG$1,'US Heat Rates'!$B$1:$CD$1,0))</f>
        <v>7045000</v>
      </c>
      <c r="GH20" s="70">
        <f>INDEX('US Heat Rates'!$B$2:$CD$25,MATCH($A20,'US Heat Rates'!$A$2:$A$25,0),MATCH(GH$1,'US Heat Rates'!$B$1:$CD$1,0))</f>
        <v>7045000</v>
      </c>
      <c r="GI20" s="70">
        <f>INDEX('US Heat Rates'!$B$2:$CD$25,MATCH($A20,'US Heat Rates'!$A$2:$A$25,0),MATCH(GI$1,'US Heat Rates'!$B$1:$CD$1,0))</f>
        <v>7045000</v>
      </c>
      <c r="GJ20" s="70">
        <f>INDEX('US Heat Rates'!$B$2:$CD$25,MATCH($A20,'US Heat Rates'!$A$2:$A$25,0),MATCH(GJ$1,'US Heat Rates'!$B$1:$CD$1,0))</f>
        <v>7045000</v>
      </c>
      <c r="GK20" s="70">
        <f>INDEX('US Heat Rates'!$B$2:$CD$25,MATCH($A20,'US Heat Rates'!$A$2:$A$25,0),MATCH(GK$1,'US Heat Rates'!$B$1:$CD$1,0))</f>
        <v>7045000</v>
      </c>
      <c r="GL20" s="70">
        <f>INDEX('US Heat Rates'!$B$2:$CD$25,MATCH($A20,'US Heat Rates'!$A$2:$A$25,0),MATCH(GL$1,'US Heat Rates'!$B$1:$CD$1,0))</f>
        <v>7045000</v>
      </c>
      <c r="GM20" s="70">
        <f>INDEX('US Heat Rates'!$B$2:$CD$25,MATCH($A20,'US Heat Rates'!$A$2:$A$25,0),MATCH(GM$1,'US Heat Rates'!$B$1:$CD$1,0))</f>
        <v>7045000</v>
      </c>
      <c r="GN20" s="70">
        <f>INDEX('US Heat Rates'!$B$2:$CD$25,MATCH($A20,'US Heat Rates'!$A$2:$A$25,0),MATCH(GN$1,'US Heat Rates'!$B$1:$CD$1,0))</f>
        <v>7045000</v>
      </c>
      <c r="GO20" s="70">
        <f>INDEX('US Heat Rates'!$B$2:$CD$25,MATCH($A20,'US Heat Rates'!$A$2:$A$25,0),MATCH(GO$1,'US Heat Rates'!$B$1:$CD$1,0))</f>
        <v>7045000</v>
      </c>
      <c r="GP20" s="70">
        <f>INDEX('US Heat Rates'!$B$2:$CD$25,MATCH($A20,'US Heat Rates'!$A$2:$A$25,0),MATCH(GP$1,'US Heat Rates'!$B$1:$CD$1,0))</f>
        <v>7045000</v>
      </c>
      <c r="GQ20" s="70">
        <f>INDEX('US Heat Rates'!$B$2:$CD$25,MATCH($A20,'US Heat Rates'!$A$2:$A$25,0),MATCH(GQ$1,'US Heat Rates'!$B$1:$CD$1,0))</f>
        <v>7045000</v>
      </c>
      <c r="GR20" s="70">
        <f>INDEX('US Heat Rates'!$B$2:$CD$25,MATCH($A20,'US Heat Rates'!$A$2:$A$25,0),MATCH(GR$1,'US Heat Rates'!$B$1:$CD$1,0))</f>
        <v>7045000</v>
      </c>
      <c r="GS20" s="70">
        <f>INDEX('US Heat Rates'!$B$2:$CD$25,MATCH($A20,'US Heat Rates'!$A$2:$A$25,0),MATCH(GS$1,'US Heat Rates'!$B$1:$CD$1,0))</f>
        <v>7045000</v>
      </c>
      <c r="GT20" s="70">
        <f>INDEX('US Heat Rates'!$B$2:$CD$25,MATCH($A20,'US Heat Rates'!$A$2:$A$25,0),MATCH(GT$1,'US Heat Rates'!$B$1:$CD$1,0))</f>
        <v>7045000</v>
      </c>
      <c r="GU20" s="70">
        <f>INDEX('US Heat Rates'!$B$2:$CD$25,MATCH($A20,'US Heat Rates'!$A$2:$A$25,0),MATCH(GU$1,'US Heat Rates'!$B$1:$CD$1,0))</f>
        <v>7045000</v>
      </c>
      <c r="GV20" s="70">
        <f>INDEX('US Heat Rates'!$B$2:$CD$25,MATCH($A20,'US Heat Rates'!$A$2:$A$25,0),MATCH(GV$1,'US Heat Rates'!$B$1:$CD$1,0))</f>
        <v>7045000</v>
      </c>
      <c r="GW20" s="70">
        <f>INDEX('US Heat Rates'!$B$2:$CD$25,MATCH($A20,'US Heat Rates'!$A$2:$A$25,0),MATCH(GW$1,'US Heat Rates'!$B$1:$CD$1,0))</f>
        <v>7045000</v>
      </c>
      <c r="GX20" s="70">
        <f>INDEX('US Heat Rates'!$B$2:$CD$25,MATCH($A20,'US Heat Rates'!$A$2:$A$25,0),MATCH(GX$1,'US Heat Rates'!$B$1:$CD$1,0))</f>
        <v>7045000</v>
      </c>
      <c r="GY20" s="70">
        <f>INDEX('US Heat Rates'!$B$2:$CD$25,MATCH($A20,'US Heat Rates'!$A$2:$A$25,0),MATCH(GY$1,'US Heat Rates'!$B$1:$CD$1,0))</f>
        <v>7045000</v>
      </c>
      <c r="GZ20" s="70">
        <f>INDEX('US Heat Rates'!$B$2:$CD$25,MATCH($A20,'US Heat Rates'!$A$2:$A$25,0),MATCH(GZ$1,'US Heat Rates'!$B$1:$CD$1,0))</f>
        <v>7045000</v>
      </c>
      <c r="HA20" s="70">
        <f>INDEX('US Heat Rates'!$B$2:$CD$25,MATCH($A20,'US Heat Rates'!$A$2:$A$25,0),MATCH(HA$1,'US Heat Rates'!$B$1:$CD$1,0))</f>
        <v>7045000</v>
      </c>
      <c r="HB20" s="70">
        <f>INDEX('US Heat Rates'!$B$2:$CD$25,MATCH($A20,'US Heat Rates'!$A$2:$A$25,0),MATCH(HB$1,'US Heat Rates'!$B$1:$CD$1,0))</f>
        <v>7045000</v>
      </c>
      <c r="HC20" s="70">
        <f>INDEX('US Heat Rates'!$B$2:$CD$25,MATCH($A20,'US Heat Rates'!$A$2:$A$25,0),MATCH(HC$1,'US Heat Rates'!$B$1:$CD$1,0))</f>
        <v>7045000</v>
      </c>
    </row>
    <row r="21" spans="1:211" x14ac:dyDescent="0.25">
      <c r="A21" s="71" t="s">
        <v>26387</v>
      </c>
      <c r="B21" s="71">
        <f t="shared" si="0"/>
        <v>15244000</v>
      </c>
      <c r="C21" s="71">
        <f t="shared" si="0"/>
        <v>15244000</v>
      </c>
      <c r="D21" s="71">
        <f t="shared" si="0"/>
        <v>15244000</v>
      </c>
      <c r="E21" s="71">
        <f t="shared" si="0"/>
        <v>15244000</v>
      </c>
      <c r="F21" s="71">
        <f t="shared" si="0"/>
        <v>15244000</v>
      </c>
      <c r="G21" s="71">
        <f t="shared" si="1"/>
        <v>15244000</v>
      </c>
      <c r="H21" s="71">
        <f t="shared" si="1"/>
        <v>15244000</v>
      </c>
      <c r="I21" s="71">
        <f t="shared" si="1"/>
        <v>15244000</v>
      </c>
      <c r="J21" s="71">
        <f t="shared" si="1"/>
        <v>15244000</v>
      </c>
      <c r="K21" s="71">
        <f t="shared" si="1"/>
        <v>15244000</v>
      </c>
      <c r="L21" s="71">
        <f t="shared" si="1"/>
        <v>15244000</v>
      </c>
      <c r="M21" s="71">
        <f t="shared" si="1"/>
        <v>15244000</v>
      </c>
      <c r="N21" s="71">
        <f t="shared" si="1"/>
        <v>15244000</v>
      </c>
      <c r="O21" s="71">
        <f t="shared" si="1"/>
        <v>15244000</v>
      </c>
      <c r="P21" s="71">
        <f t="shared" si="1"/>
        <v>15244000</v>
      </c>
      <c r="Q21" s="71">
        <f t="shared" si="1"/>
        <v>15244000</v>
      </c>
      <c r="R21" s="71">
        <f t="shared" si="1"/>
        <v>15244000</v>
      </c>
      <c r="S21" s="71">
        <f t="shared" si="1"/>
        <v>15244000</v>
      </c>
      <c r="T21" s="71">
        <f t="shared" si="1"/>
        <v>15244000</v>
      </c>
      <c r="U21" s="71">
        <f t="shared" si="1"/>
        <v>15244000</v>
      </c>
      <c r="V21" s="71">
        <f t="shared" si="1"/>
        <v>15244000</v>
      </c>
      <c r="W21" s="71">
        <f t="shared" si="1"/>
        <v>15244000</v>
      </c>
      <c r="X21" s="71">
        <f t="shared" si="1"/>
        <v>15244000</v>
      </c>
      <c r="Y21" s="71">
        <f t="shared" si="1"/>
        <v>15244000</v>
      </c>
      <c r="Z21" s="71">
        <f t="shared" si="1"/>
        <v>15244000</v>
      </c>
      <c r="AA21" s="71">
        <f t="shared" si="1"/>
        <v>15244000</v>
      </c>
      <c r="AB21" s="71">
        <f t="shared" si="1"/>
        <v>15244000</v>
      </c>
      <c r="AC21" s="71">
        <f t="shared" si="1"/>
        <v>15244000</v>
      </c>
      <c r="AD21" s="71">
        <f t="shared" si="1"/>
        <v>15244000</v>
      </c>
      <c r="AE21" s="71">
        <f t="shared" si="1"/>
        <v>15244000</v>
      </c>
      <c r="AF21" s="71">
        <f t="shared" si="1"/>
        <v>15244000</v>
      </c>
      <c r="AG21" s="71">
        <f t="shared" si="1"/>
        <v>15244000</v>
      </c>
      <c r="AH21" s="71">
        <f t="shared" si="1"/>
        <v>15244000</v>
      </c>
      <c r="AI21" s="71">
        <f t="shared" si="1"/>
        <v>15244000</v>
      </c>
      <c r="AJ21" s="71">
        <f t="shared" si="1"/>
        <v>15244000</v>
      </c>
      <c r="AK21" s="71">
        <f t="shared" si="1"/>
        <v>15244000</v>
      </c>
      <c r="AL21" s="71">
        <f t="shared" si="1"/>
        <v>15244000</v>
      </c>
      <c r="AM21" s="71">
        <f t="shared" si="1"/>
        <v>15244000</v>
      </c>
      <c r="AN21" s="71">
        <f t="shared" si="1"/>
        <v>15244000</v>
      </c>
      <c r="AO21" s="71">
        <f t="shared" si="1"/>
        <v>15244000</v>
      </c>
      <c r="AP21" s="71">
        <f t="shared" si="1"/>
        <v>15244000</v>
      </c>
      <c r="AQ21" s="71">
        <f t="shared" si="1"/>
        <v>15244000</v>
      </c>
      <c r="AR21" s="71">
        <f t="shared" si="1"/>
        <v>15244000</v>
      </c>
      <c r="AS21" s="71">
        <f t="shared" si="1"/>
        <v>15244000</v>
      </c>
      <c r="AT21" s="71">
        <f t="shared" si="1"/>
        <v>15244000</v>
      </c>
      <c r="AU21" s="71">
        <f t="shared" si="1"/>
        <v>15244000</v>
      </c>
      <c r="AV21" s="71">
        <f t="shared" si="1"/>
        <v>15244000</v>
      </c>
      <c r="AW21" s="71">
        <f t="shared" si="1"/>
        <v>15244000</v>
      </c>
      <c r="AX21" s="71">
        <f t="shared" si="1"/>
        <v>15244000</v>
      </c>
      <c r="AY21" s="71">
        <f t="shared" si="1"/>
        <v>15244000</v>
      </c>
      <c r="AZ21" s="71">
        <f t="shared" si="1"/>
        <v>15244000</v>
      </c>
      <c r="BA21" s="71">
        <f t="shared" si="1"/>
        <v>15244000</v>
      </c>
      <c r="BB21" s="71">
        <f t="shared" si="1"/>
        <v>15244000</v>
      </c>
      <c r="BC21" s="71">
        <f t="shared" si="1"/>
        <v>15244000</v>
      </c>
      <c r="BD21" s="71">
        <f t="shared" si="1"/>
        <v>15244000</v>
      </c>
      <c r="BE21" s="71">
        <f t="shared" si="1"/>
        <v>15244000</v>
      </c>
      <c r="BF21" s="71">
        <f t="shared" si="1"/>
        <v>15244000</v>
      </c>
      <c r="BG21" s="71">
        <f t="shared" si="1"/>
        <v>15244000</v>
      </c>
      <c r="BH21" s="71">
        <f t="shared" si="1"/>
        <v>15244000</v>
      </c>
      <c r="BI21" s="71">
        <f t="shared" si="1"/>
        <v>15244000</v>
      </c>
      <c r="BJ21" s="71">
        <f t="shared" si="1"/>
        <v>15244000</v>
      </c>
      <c r="BK21" s="71">
        <f t="shared" si="1"/>
        <v>15244000</v>
      </c>
      <c r="BL21" s="71">
        <f t="shared" si="1"/>
        <v>15244000</v>
      </c>
      <c r="BM21" s="71">
        <f t="shared" si="1"/>
        <v>15244000</v>
      </c>
      <c r="BN21" s="71">
        <f t="shared" si="1"/>
        <v>15244000</v>
      </c>
      <c r="BO21" s="71">
        <f t="shared" si="1"/>
        <v>15244000</v>
      </c>
      <c r="BP21" s="71">
        <f t="shared" si="1"/>
        <v>15244000</v>
      </c>
      <c r="BQ21" s="71">
        <f t="shared" si="1"/>
        <v>15244000</v>
      </c>
      <c r="BR21" s="71">
        <f t="shared" ref="BR21:DZ23" si="4">$EB21</f>
        <v>15244000</v>
      </c>
      <c r="BS21" s="71">
        <f t="shared" si="4"/>
        <v>15244000</v>
      </c>
      <c r="BT21" s="71">
        <f t="shared" si="4"/>
        <v>15244000</v>
      </c>
      <c r="BU21" s="71">
        <f t="shared" si="4"/>
        <v>15244000</v>
      </c>
      <c r="BV21" s="71">
        <f t="shared" si="4"/>
        <v>15244000</v>
      </c>
      <c r="BW21" s="71">
        <f t="shared" si="4"/>
        <v>15244000</v>
      </c>
      <c r="BX21" s="71">
        <f t="shared" si="4"/>
        <v>15244000</v>
      </c>
      <c r="BY21" s="71">
        <f t="shared" si="4"/>
        <v>15244000</v>
      </c>
      <c r="BZ21" s="71">
        <f t="shared" si="4"/>
        <v>15244000</v>
      </c>
      <c r="CA21" s="71">
        <f t="shared" si="4"/>
        <v>15244000</v>
      </c>
      <c r="CB21" s="71">
        <f t="shared" si="4"/>
        <v>15244000</v>
      </c>
      <c r="CC21" s="71">
        <f t="shared" si="4"/>
        <v>15244000</v>
      </c>
      <c r="CD21" s="71">
        <f t="shared" si="4"/>
        <v>15244000</v>
      </c>
      <c r="CE21" s="71">
        <f t="shared" si="4"/>
        <v>15244000</v>
      </c>
      <c r="CF21" s="71">
        <f t="shared" si="4"/>
        <v>15244000</v>
      </c>
      <c r="CG21" s="71">
        <f t="shared" si="4"/>
        <v>15244000</v>
      </c>
      <c r="CH21" s="71">
        <f t="shared" si="4"/>
        <v>15244000</v>
      </c>
      <c r="CI21" s="71">
        <f t="shared" si="4"/>
        <v>15244000</v>
      </c>
      <c r="CJ21" s="71">
        <f t="shared" si="4"/>
        <v>15244000</v>
      </c>
      <c r="CK21" s="71">
        <f t="shared" si="4"/>
        <v>15244000</v>
      </c>
      <c r="CL21" s="71">
        <f t="shared" si="4"/>
        <v>15244000</v>
      </c>
      <c r="CM21" s="71">
        <f t="shared" si="4"/>
        <v>15244000</v>
      </c>
      <c r="CN21" s="71">
        <f t="shared" si="4"/>
        <v>15244000</v>
      </c>
      <c r="CO21" s="71">
        <f t="shared" si="4"/>
        <v>15244000</v>
      </c>
      <c r="CP21" s="71">
        <f t="shared" si="4"/>
        <v>15244000</v>
      </c>
      <c r="CQ21" s="71">
        <f t="shared" si="4"/>
        <v>15244000</v>
      </c>
      <c r="CR21" s="71">
        <f t="shared" si="4"/>
        <v>15244000</v>
      </c>
      <c r="CS21" s="71">
        <f t="shared" si="4"/>
        <v>15244000</v>
      </c>
      <c r="CT21" s="71">
        <f t="shared" si="4"/>
        <v>15244000</v>
      </c>
      <c r="CU21" s="71">
        <f t="shared" si="4"/>
        <v>15244000</v>
      </c>
      <c r="CV21" s="71">
        <f t="shared" si="4"/>
        <v>15244000</v>
      </c>
      <c r="CW21" s="71">
        <f t="shared" si="4"/>
        <v>15244000</v>
      </c>
      <c r="CX21" s="71">
        <f t="shared" si="4"/>
        <v>15244000</v>
      </c>
      <c r="CY21" s="71">
        <f t="shared" si="4"/>
        <v>15244000</v>
      </c>
      <c r="CZ21" s="71">
        <f t="shared" si="4"/>
        <v>15244000</v>
      </c>
      <c r="DA21" s="71">
        <f t="shared" si="4"/>
        <v>15244000</v>
      </c>
      <c r="DB21" s="71">
        <f t="shared" si="4"/>
        <v>15244000</v>
      </c>
      <c r="DC21" s="71">
        <f t="shared" si="4"/>
        <v>15244000</v>
      </c>
      <c r="DD21" s="71">
        <f t="shared" si="4"/>
        <v>15244000</v>
      </c>
      <c r="DE21" s="71">
        <f t="shared" si="4"/>
        <v>15244000</v>
      </c>
      <c r="DF21" s="71">
        <f t="shared" si="4"/>
        <v>15244000</v>
      </c>
      <c r="DG21" s="71">
        <f t="shared" si="4"/>
        <v>15244000</v>
      </c>
      <c r="DH21" s="71">
        <f t="shared" si="4"/>
        <v>15244000</v>
      </c>
      <c r="DI21" s="71">
        <f t="shared" si="4"/>
        <v>15244000</v>
      </c>
      <c r="DJ21" s="71">
        <f t="shared" si="4"/>
        <v>15244000</v>
      </c>
      <c r="DK21" s="71">
        <f t="shared" si="4"/>
        <v>15244000</v>
      </c>
      <c r="DL21" s="71">
        <f t="shared" si="4"/>
        <v>15244000</v>
      </c>
      <c r="DM21" s="71">
        <f t="shared" si="4"/>
        <v>15244000</v>
      </c>
      <c r="DN21" s="71">
        <f t="shared" si="4"/>
        <v>15244000</v>
      </c>
      <c r="DO21" s="71">
        <f t="shared" si="4"/>
        <v>15244000</v>
      </c>
      <c r="DP21" s="71">
        <f t="shared" si="4"/>
        <v>15244000</v>
      </c>
      <c r="DQ21" s="71">
        <f t="shared" si="4"/>
        <v>15244000</v>
      </c>
      <c r="DR21" s="71">
        <f t="shared" si="4"/>
        <v>15244000</v>
      </c>
      <c r="DS21" s="71">
        <f t="shared" si="4"/>
        <v>15244000</v>
      </c>
      <c r="DT21" s="71">
        <f t="shared" si="4"/>
        <v>15244000</v>
      </c>
      <c r="DU21" s="71">
        <f t="shared" si="4"/>
        <v>15244000</v>
      </c>
      <c r="DV21" s="71">
        <f t="shared" si="4"/>
        <v>15244000</v>
      </c>
      <c r="DW21" s="71">
        <f t="shared" si="4"/>
        <v>15244000</v>
      </c>
      <c r="DX21" s="71">
        <f t="shared" si="4"/>
        <v>15244000</v>
      </c>
      <c r="DY21" s="71">
        <f t="shared" si="4"/>
        <v>15244000</v>
      </c>
      <c r="DZ21" s="71">
        <f t="shared" si="4"/>
        <v>15244000</v>
      </c>
      <c r="EA21" s="72">
        <f>BECCS!J5</f>
        <v>15295000</v>
      </c>
      <c r="EB21" s="77">
        <f>INDEX('US Heat Rates'!$B$2:$CD$25,MATCH($A21,'US Heat Rates'!$A$2:$A$25,0),MATCH(EB$1,'US Heat Rates'!$B$1:$CD$1,0))</f>
        <v>15244000</v>
      </c>
      <c r="EC21" s="70">
        <f>INDEX('US Heat Rates'!$B$2:$CD$25,MATCH($A21,'US Heat Rates'!$A$2:$A$25,0),MATCH(EC$1,'US Heat Rates'!$B$1:$CD$1,0))</f>
        <v>15193000</v>
      </c>
      <c r="ED21" s="70">
        <f>INDEX('US Heat Rates'!$B$2:$CD$25,MATCH($A21,'US Heat Rates'!$A$2:$A$25,0),MATCH(ED$1,'US Heat Rates'!$B$1:$CD$1,0))</f>
        <v>15142000</v>
      </c>
      <c r="EE21" s="70">
        <f>INDEX('US Heat Rates'!$B$2:$CD$25,MATCH($A21,'US Heat Rates'!$A$2:$A$25,0),MATCH(EE$1,'US Heat Rates'!$B$1:$CD$1,0))</f>
        <v>15091000</v>
      </c>
      <c r="EF21" s="70">
        <f>INDEX('US Heat Rates'!$B$2:$CD$25,MATCH($A21,'US Heat Rates'!$A$2:$A$25,0),MATCH(EF$1,'US Heat Rates'!$B$1:$CD$1,0))</f>
        <v>15040000</v>
      </c>
      <c r="EG21" s="70">
        <f>INDEX('US Heat Rates'!$B$2:$CD$25,MATCH($A21,'US Heat Rates'!$A$2:$A$25,0),MATCH(EG$1,'US Heat Rates'!$B$1:$CD$1,0))</f>
        <v>14989000</v>
      </c>
      <c r="EH21" s="70">
        <f>INDEX('US Heat Rates'!$B$2:$CD$25,MATCH($A21,'US Heat Rates'!$A$2:$A$25,0),MATCH(EH$1,'US Heat Rates'!$B$1:$CD$1,0))</f>
        <v>14938000</v>
      </c>
      <c r="EI21" s="70">
        <f>INDEX('US Heat Rates'!$B$2:$CD$25,MATCH($A21,'US Heat Rates'!$A$2:$A$25,0),MATCH(EI$1,'US Heat Rates'!$B$1:$CD$1,0))</f>
        <v>14887000</v>
      </c>
      <c r="EJ21" s="70">
        <f>INDEX('US Heat Rates'!$B$2:$CD$25,MATCH($A21,'US Heat Rates'!$A$2:$A$25,0),MATCH(EJ$1,'US Heat Rates'!$B$1:$CD$1,0))</f>
        <v>14836000</v>
      </c>
      <c r="EK21" s="70">
        <f>INDEX('US Heat Rates'!$B$2:$CD$25,MATCH($A21,'US Heat Rates'!$A$2:$A$25,0),MATCH(EK$1,'US Heat Rates'!$B$1:$CD$1,0))</f>
        <v>14785000</v>
      </c>
      <c r="EL21" s="70">
        <f>INDEX('US Heat Rates'!$B$2:$CD$25,MATCH($A21,'US Heat Rates'!$A$2:$A$25,0),MATCH(EL$1,'US Heat Rates'!$B$1:$CD$1,0))</f>
        <v>14738800</v>
      </c>
      <c r="EM21" s="70">
        <f>INDEX('US Heat Rates'!$B$2:$CD$25,MATCH($A21,'US Heat Rates'!$A$2:$A$25,0),MATCH(EM$1,'US Heat Rates'!$B$1:$CD$1,0))</f>
        <v>14692600</v>
      </c>
      <c r="EN21" s="70">
        <f>INDEX('US Heat Rates'!$B$2:$CD$25,MATCH($A21,'US Heat Rates'!$A$2:$A$25,0),MATCH(EN$1,'US Heat Rates'!$B$1:$CD$1,0))</f>
        <v>14646400</v>
      </c>
      <c r="EO21" s="70">
        <f>INDEX('US Heat Rates'!$B$2:$CD$25,MATCH($A21,'US Heat Rates'!$A$2:$A$25,0),MATCH(EO$1,'US Heat Rates'!$B$1:$CD$1,0))</f>
        <v>14600200</v>
      </c>
      <c r="EP21" s="70">
        <f>INDEX('US Heat Rates'!$B$2:$CD$25,MATCH($A21,'US Heat Rates'!$A$2:$A$25,0),MATCH(EP$1,'US Heat Rates'!$B$1:$CD$1,0))</f>
        <v>14554000</v>
      </c>
      <c r="EQ21" s="70">
        <f>INDEX('US Heat Rates'!$B$2:$CD$25,MATCH($A21,'US Heat Rates'!$A$2:$A$25,0),MATCH(EQ$1,'US Heat Rates'!$B$1:$CD$1,0))</f>
        <v>14507800</v>
      </c>
      <c r="ER21" s="70">
        <f>INDEX('US Heat Rates'!$B$2:$CD$25,MATCH($A21,'US Heat Rates'!$A$2:$A$25,0),MATCH(ER$1,'US Heat Rates'!$B$1:$CD$1,0))</f>
        <v>14461600</v>
      </c>
      <c r="ES21" s="70">
        <f>INDEX('US Heat Rates'!$B$2:$CD$25,MATCH($A21,'US Heat Rates'!$A$2:$A$25,0),MATCH(ES$1,'US Heat Rates'!$B$1:$CD$1,0))</f>
        <v>14415400</v>
      </c>
      <c r="ET21" s="70">
        <f>INDEX('US Heat Rates'!$B$2:$CD$25,MATCH($A21,'US Heat Rates'!$A$2:$A$25,0),MATCH(ET$1,'US Heat Rates'!$B$1:$CD$1,0))</f>
        <v>14369200</v>
      </c>
      <c r="EU21" s="70">
        <f>INDEX('US Heat Rates'!$B$2:$CD$25,MATCH($A21,'US Heat Rates'!$A$2:$A$25,0),MATCH(EU$1,'US Heat Rates'!$B$1:$CD$1,0))</f>
        <v>14323000</v>
      </c>
      <c r="EV21" s="70">
        <f>INDEX('US Heat Rates'!$B$2:$CD$25,MATCH($A21,'US Heat Rates'!$A$2:$A$25,0),MATCH(EV$1,'US Heat Rates'!$B$1:$CD$1,0))</f>
        <v>14276800</v>
      </c>
      <c r="EW21" s="70">
        <f>INDEX('US Heat Rates'!$B$2:$CD$25,MATCH($A21,'US Heat Rates'!$A$2:$A$25,0),MATCH(EW$1,'US Heat Rates'!$B$1:$CD$1,0))</f>
        <v>14230600</v>
      </c>
      <c r="EX21" s="70">
        <f>INDEX('US Heat Rates'!$B$2:$CD$25,MATCH($A21,'US Heat Rates'!$A$2:$A$25,0),MATCH(EX$1,'US Heat Rates'!$B$1:$CD$1,0))</f>
        <v>14184400</v>
      </c>
      <c r="EY21" s="70">
        <f>INDEX('US Heat Rates'!$B$2:$CD$25,MATCH($A21,'US Heat Rates'!$A$2:$A$25,0),MATCH(EY$1,'US Heat Rates'!$B$1:$CD$1,0))</f>
        <v>14138200</v>
      </c>
      <c r="EZ21" s="70">
        <f>INDEX('US Heat Rates'!$B$2:$CD$25,MATCH($A21,'US Heat Rates'!$A$2:$A$25,0),MATCH(EZ$1,'US Heat Rates'!$B$1:$CD$1,0))</f>
        <v>14092000</v>
      </c>
      <c r="FA21" s="70">
        <f>INDEX('US Heat Rates'!$B$2:$CD$25,MATCH($A21,'US Heat Rates'!$A$2:$A$25,0),MATCH(FA$1,'US Heat Rates'!$B$1:$CD$1,0))</f>
        <v>14045800</v>
      </c>
      <c r="FB21" s="70">
        <f>INDEX('US Heat Rates'!$B$2:$CD$25,MATCH($A21,'US Heat Rates'!$A$2:$A$25,0),MATCH(FB$1,'US Heat Rates'!$B$1:$CD$1,0))</f>
        <v>13999600</v>
      </c>
      <c r="FC21" s="70">
        <f>INDEX('US Heat Rates'!$B$2:$CD$25,MATCH($A21,'US Heat Rates'!$A$2:$A$25,0),MATCH(FC$1,'US Heat Rates'!$B$1:$CD$1,0))</f>
        <v>13953400</v>
      </c>
      <c r="FD21" s="70">
        <f>INDEX('US Heat Rates'!$B$2:$CD$25,MATCH($A21,'US Heat Rates'!$A$2:$A$25,0),MATCH(FD$1,'US Heat Rates'!$B$1:$CD$1,0))</f>
        <v>13907200</v>
      </c>
      <c r="FE21" s="70">
        <f>INDEX('US Heat Rates'!$B$2:$CD$25,MATCH($A21,'US Heat Rates'!$A$2:$A$25,0),MATCH(FE$1,'US Heat Rates'!$B$1:$CD$1,0))</f>
        <v>13861000</v>
      </c>
      <c r="FF21" s="70">
        <f>INDEX('US Heat Rates'!$B$2:$CD$25,MATCH($A21,'US Heat Rates'!$A$2:$A$25,0),MATCH(FF$1,'US Heat Rates'!$B$1:$CD$1,0))</f>
        <v>13861000</v>
      </c>
      <c r="FG21" s="70">
        <f>INDEX('US Heat Rates'!$B$2:$CD$25,MATCH($A21,'US Heat Rates'!$A$2:$A$25,0),MATCH(FG$1,'US Heat Rates'!$B$1:$CD$1,0))</f>
        <v>13861000</v>
      </c>
      <c r="FH21" s="70">
        <f>INDEX('US Heat Rates'!$B$2:$CD$25,MATCH($A21,'US Heat Rates'!$A$2:$A$25,0),MATCH(FH$1,'US Heat Rates'!$B$1:$CD$1,0))</f>
        <v>13861000</v>
      </c>
      <c r="FI21" s="70">
        <f>INDEX('US Heat Rates'!$B$2:$CD$25,MATCH($A21,'US Heat Rates'!$A$2:$A$25,0),MATCH(FI$1,'US Heat Rates'!$B$1:$CD$1,0))</f>
        <v>13861000</v>
      </c>
      <c r="FJ21" s="70">
        <f>INDEX('US Heat Rates'!$B$2:$CD$25,MATCH($A21,'US Heat Rates'!$A$2:$A$25,0),MATCH(FJ$1,'US Heat Rates'!$B$1:$CD$1,0))</f>
        <v>13861000</v>
      </c>
      <c r="FK21" s="70">
        <f>INDEX('US Heat Rates'!$B$2:$CD$25,MATCH($A21,'US Heat Rates'!$A$2:$A$25,0),MATCH(FK$1,'US Heat Rates'!$B$1:$CD$1,0))</f>
        <v>13861000</v>
      </c>
      <c r="FL21" s="70">
        <f>INDEX('US Heat Rates'!$B$2:$CD$25,MATCH($A21,'US Heat Rates'!$A$2:$A$25,0),MATCH(FL$1,'US Heat Rates'!$B$1:$CD$1,0))</f>
        <v>13861000</v>
      </c>
      <c r="FM21" s="70">
        <f>INDEX('US Heat Rates'!$B$2:$CD$25,MATCH($A21,'US Heat Rates'!$A$2:$A$25,0),MATCH(FM$1,'US Heat Rates'!$B$1:$CD$1,0))</f>
        <v>13861000</v>
      </c>
      <c r="FN21" s="70">
        <f>INDEX('US Heat Rates'!$B$2:$CD$25,MATCH($A21,'US Heat Rates'!$A$2:$A$25,0),MATCH(FN$1,'US Heat Rates'!$B$1:$CD$1,0))</f>
        <v>13861000</v>
      </c>
      <c r="FO21" s="70">
        <f>INDEX('US Heat Rates'!$B$2:$CD$25,MATCH($A21,'US Heat Rates'!$A$2:$A$25,0),MATCH(FO$1,'US Heat Rates'!$B$1:$CD$1,0))</f>
        <v>13861000</v>
      </c>
      <c r="FP21" s="70">
        <f>INDEX('US Heat Rates'!$B$2:$CD$25,MATCH($A21,'US Heat Rates'!$A$2:$A$25,0),MATCH(FP$1,'US Heat Rates'!$B$1:$CD$1,0))</f>
        <v>13861000</v>
      </c>
      <c r="FQ21" s="70">
        <f>INDEX('US Heat Rates'!$B$2:$CD$25,MATCH($A21,'US Heat Rates'!$A$2:$A$25,0),MATCH(FQ$1,'US Heat Rates'!$B$1:$CD$1,0))</f>
        <v>13861000</v>
      </c>
      <c r="FR21" s="70">
        <f>INDEX('US Heat Rates'!$B$2:$CD$25,MATCH($A21,'US Heat Rates'!$A$2:$A$25,0),MATCH(FR$1,'US Heat Rates'!$B$1:$CD$1,0))</f>
        <v>13861000</v>
      </c>
      <c r="FS21" s="70">
        <f>INDEX('US Heat Rates'!$B$2:$CD$25,MATCH($A21,'US Heat Rates'!$A$2:$A$25,0),MATCH(FS$1,'US Heat Rates'!$B$1:$CD$1,0))</f>
        <v>13861000</v>
      </c>
      <c r="FT21" s="70">
        <f>INDEX('US Heat Rates'!$B$2:$CD$25,MATCH($A21,'US Heat Rates'!$A$2:$A$25,0),MATCH(FT$1,'US Heat Rates'!$B$1:$CD$1,0))</f>
        <v>13861000</v>
      </c>
      <c r="FU21" s="70">
        <f>INDEX('US Heat Rates'!$B$2:$CD$25,MATCH($A21,'US Heat Rates'!$A$2:$A$25,0),MATCH(FU$1,'US Heat Rates'!$B$1:$CD$1,0))</f>
        <v>13861000</v>
      </c>
      <c r="FV21" s="70">
        <f>INDEX('US Heat Rates'!$B$2:$CD$25,MATCH($A21,'US Heat Rates'!$A$2:$A$25,0),MATCH(FV$1,'US Heat Rates'!$B$1:$CD$1,0))</f>
        <v>13861000</v>
      </c>
      <c r="FW21" s="70">
        <f>INDEX('US Heat Rates'!$B$2:$CD$25,MATCH($A21,'US Heat Rates'!$A$2:$A$25,0),MATCH(FW$1,'US Heat Rates'!$B$1:$CD$1,0))</f>
        <v>13861000</v>
      </c>
      <c r="FX21" s="70">
        <f>INDEX('US Heat Rates'!$B$2:$CD$25,MATCH($A21,'US Heat Rates'!$A$2:$A$25,0),MATCH(FX$1,'US Heat Rates'!$B$1:$CD$1,0))</f>
        <v>13861000</v>
      </c>
      <c r="FY21" s="70">
        <f>INDEX('US Heat Rates'!$B$2:$CD$25,MATCH($A21,'US Heat Rates'!$A$2:$A$25,0),MATCH(FY$1,'US Heat Rates'!$B$1:$CD$1,0))</f>
        <v>13861000</v>
      </c>
      <c r="FZ21" s="70">
        <f>INDEX('US Heat Rates'!$B$2:$CD$25,MATCH($A21,'US Heat Rates'!$A$2:$A$25,0),MATCH(FZ$1,'US Heat Rates'!$B$1:$CD$1,0))</f>
        <v>13861000</v>
      </c>
      <c r="GA21" s="70">
        <f>INDEX('US Heat Rates'!$B$2:$CD$25,MATCH($A21,'US Heat Rates'!$A$2:$A$25,0),MATCH(GA$1,'US Heat Rates'!$B$1:$CD$1,0))</f>
        <v>13861000</v>
      </c>
      <c r="GB21" s="70">
        <f>INDEX('US Heat Rates'!$B$2:$CD$25,MATCH($A21,'US Heat Rates'!$A$2:$A$25,0),MATCH(GB$1,'US Heat Rates'!$B$1:$CD$1,0))</f>
        <v>13861000</v>
      </c>
      <c r="GC21" s="70">
        <f>INDEX('US Heat Rates'!$B$2:$CD$25,MATCH($A21,'US Heat Rates'!$A$2:$A$25,0),MATCH(GC$1,'US Heat Rates'!$B$1:$CD$1,0))</f>
        <v>13861000</v>
      </c>
      <c r="GD21" s="70">
        <f>INDEX('US Heat Rates'!$B$2:$CD$25,MATCH($A21,'US Heat Rates'!$A$2:$A$25,0),MATCH(GD$1,'US Heat Rates'!$B$1:$CD$1,0))</f>
        <v>13861000</v>
      </c>
      <c r="GE21" s="70">
        <f>INDEX('US Heat Rates'!$B$2:$CD$25,MATCH($A21,'US Heat Rates'!$A$2:$A$25,0),MATCH(GE$1,'US Heat Rates'!$B$1:$CD$1,0))</f>
        <v>13861000</v>
      </c>
      <c r="GF21" s="70">
        <f>INDEX('US Heat Rates'!$B$2:$CD$25,MATCH($A21,'US Heat Rates'!$A$2:$A$25,0),MATCH(GF$1,'US Heat Rates'!$B$1:$CD$1,0))</f>
        <v>13861000</v>
      </c>
      <c r="GG21" s="70">
        <f>INDEX('US Heat Rates'!$B$2:$CD$25,MATCH($A21,'US Heat Rates'!$A$2:$A$25,0),MATCH(GG$1,'US Heat Rates'!$B$1:$CD$1,0))</f>
        <v>13861000</v>
      </c>
      <c r="GH21" s="70">
        <f>INDEX('US Heat Rates'!$B$2:$CD$25,MATCH($A21,'US Heat Rates'!$A$2:$A$25,0),MATCH(GH$1,'US Heat Rates'!$B$1:$CD$1,0))</f>
        <v>13861000</v>
      </c>
      <c r="GI21" s="70">
        <f>INDEX('US Heat Rates'!$B$2:$CD$25,MATCH($A21,'US Heat Rates'!$A$2:$A$25,0),MATCH(GI$1,'US Heat Rates'!$B$1:$CD$1,0))</f>
        <v>13861000</v>
      </c>
      <c r="GJ21" s="70">
        <f>INDEX('US Heat Rates'!$B$2:$CD$25,MATCH($A21,'US Heat Rates'!$A$2:$A$25,0),MATCH(GJ$1,'US Heat Rates'!$B$1:$CD$1,0))</f>
        <v>13861000</v>
      </c>
      <c r="GK21" s="70">
        <f>INDEX('US Heat Rates'!$B$2:$CD$25,MATCH($A21,'US Heat Rates'!$A$2:$A$25,0),MATCH(GK$1,'US Heat Rates'!$B$1:$CD$1,0))</f>
        <v>13861000</v>
      </c>
      <c r="GL21" s="70">
        <f>INDEX('US Heat Rates'!$B$2:$CD$25,MATCH($A21,'US Heat Rates'!$A$2:$A$25,0),MATCH(GL$1,'US Heat Rates'!$B$1:$CD$1,0))</f>
        <v>13861000</v>
      </c>
      <c r="GM21" s="70">
        <f>INDEX('US Heat Rates'!$B$2:$CD$25,MATCH($A21,'US Heat Rates'!$A$2:$A$25,0),MATCH(GM$1,'US Heat Rates'!$B$1:$CD$1,0))</f>
        <v>13861000</v>
      </c>
      <c r="GN21" s="70">
        <f>INDEX('US Heat Rates'!$B$2:$CD$25,MATCH($A21,'US Heat Rates'!$A$2:$A$25,0),MATCH(GN$1,'US Heat Rates'!$B$1:$CD$1,0))</f>
        <v>13861000</v>
      </c>
      <c r="GO21" s="70">
        <f>INDEX('US Heat Rates'!$B$2:$CD$25,MATCH($A21,'US Heat Rates'!$A$2:$A$25,0),MATCH(GO$1,'US Heat Rates'!$B$1:$CD$1,0))</f>
        <v>13861000</v>
      </c>
      <c r="GP21" s="70">
        <f>INDEX('US Heat Rates'!$B$2:$CD$25,MATCH($A21,'US Heat Rates'!$A$2:$A$25,0),MATCH(GP$1,'US Heat Rates'!$B$1:$CD$1,0))</f>
        <v>13861000</v>
      </c>
      <c r="GQ21" s="70">
        <f>INDEX('US Heat Rates'!$B$2:$CD$25,MATCH($A21,'US Heat Rates'!$A$2:$A$25,0),MATCH(GQ$1,'US Heat Rates'!$B$1:$CD$1,0))</f>
        <v>13861000</v>
      </c>
      <c r="GR21" s="70">
        <f>INDEX('US Heat Rates'!$B$2:$CD$25,MATCH($A21,'US Heat Rates'!$A$2:$A$25,0),MATCH(GR$1,'US Heat Rates'!$B$1:$CD$1,0))</f>
        <v>13861000</v>
      </c>
      <c r="GS21" s="70">
        <f>INDEX('US Heat Rates'!$B$2:$CD$25,MATCH($A21,'US Heat Rates'!$A$2:$A$25,0),MATCH(GS$1,'US Heat Rates'!$B$1:$CD$1,0))</f>
        <v>13861000</v>
      </c>
      <c r="GT21" s="70">
        <f>INDEX('US Heat Rates'!$B$2:$CD$25,MATCH($A21,'US Heat Rates'!$A$2:$A$25,0),MATCH(GT$1,'US Heat Rates'!$B$1:$CD$1,0))</f>
        <v>13861000</v>
      </c>
      <c r="GU21" s="70">
        <f>INDEX('US Heat Rates'!$B$2:$CD$25,MATCH($A21,'US Heat Rates'!$A$2:$A$25,0),MATCH(GU$1,'US Heat Rates'!$B$1:$CD$1,0))</f>
        <v>13861000</v>
      </c>
      <c r="GV21" s="70">
        <f>INDEX('US Heat Rates'!$B$2:$CD$25,MATCH($A21,'US Heat Rates'!$A$2:$A$25,0),MATCH(GV$1,'US Heat Rates'!$B$1:$CD$1,0))</f>
        <v>13861000</v>
      </c>
      <c r="GW21" s="70">
        <f>INDEX('US Heat Rates'!$B$2:$CD$25,MATCH($A21,'US Heat Rates'!$A$2:$A$25,0),MATCH(GW$1,'US Heat Rates'!$B$1:$CD$1,0))</f>
        <v>13861000</v>
      </c>
      <c r="GX21" s="70">
        <f>INDEX('US Heat Rates'!$B$2:$CD$25,MATCH($A21,'US Heat Rates'!$A$2:$A$25,0),MATCH(GX$1,'US Heat Rates'!$B$1:$CD$1,0))</f>
        <v>13861000</v>
      </c>
      <c r="GY21" s="70">
        <f>INDEX('US Heat Rates'!$B$2:$CD$25,MATCH($A21,'US Heat Rates'!$A$2:$A$25,0),MATCH(GY$1,'US Heat Rates'!$B$1:$CD$1,0))</f>
        <v>13861000</v>
      </c>
      <c r="GZ21" s="70">
        <f>INDEX('US Heat Rates'!$B$2:$CD$25,MATCH($A21,'US Heat Rates'!$A$2:$A$25,0),MATCH(GZ$1,'US Heat Rates'!$B$1:$CD$1,0))</f>
        <v>13861000</v>
      </c>
      <c r="HA21" s="70">
        <f>INDEX('US Heat Rates'!$B$2:$CD$25,MATCH($A21,'US Heat Rates'!$A$2:$A$25,0),MATCH(HA$1,'US Heat Rates'!$B$1:$CD$1,0))</f>
        <v>13861000</v>
      </c>
      <c r="HB21" s="70">
        <f>INDEX('US Heat Rates'!$B$2:$CD$25,MATCH($A21,'US Heat Rates'!$A$2:$A$25,0),MATCH(HB$1,'US Heat Rates'!$B$1:$CD$1,0))</f>
        <v>13861000</v>
      </c>
      <c r="HC21" s="70">
        <f>INDEX('US Heat Rates'!$B$2:$CD$25,MATCH($A21,'US Heat Rates'!$A$2:$A$25,0),MATCH(HC$1,'US Heat Rates'!$B$1:$CD$1,0))</f>
        <v>13861000</v>
      </c>
    </row>
    <row r="22" spans="1:211" x14ac:dyDescent="0.25">
      <c r="A22" s="71" t="s">
        <v>26389</v>
      </c>
      <c r="B22" s="71">
        <f>$EB22</f>
        <v>12601625.331318015</v>
      </c>
      <c r="C22" s="71">
        <f t="shared" si="0"/>
        <v>12601625.331318015</v>
      </c>
      <c r="D22" s="71">
        <f t="shared" si="0"/>
        <v>12601625.331318015</v>
      </c>
      <c r="E22" s="71">
        <f t="shared" si="0"/>
        <v>12601625.331318015</v>
      </c>
      <c r="F22" s="71">
        <f t="shared" si="0"/>
        <v>12601625.331318015</v>
      </c>
      <c r="G22" s="71">
        <f t="shared" ref="G22:BR23" si="5">$EB22</f>
        <v>12601625.331318015</v>
      </c>
      <c r="H22" s="71">
        <f t="shared" si="5"/>
        <v>12601625.331318015</v>
      </c>
      <c r="I22" s="71">
        <f t="shared" si="5"/>
        <v>12601625.331318015</v>
      </c>
      <c r="J22" s="71">
        <f t="shared" si="5"/>
        <v>12601625.331318015</v>
      </c>
      <c r="K22" s="71">
        <f t="shared" si="5"/>
        <v>12601625.331318015</v>
      </c>
      <c r="L22" s="71">
        <f t="shared" si="5"/>
        <v>12601625.331318015</v>
      </c>
      <c r="M22" s="71">
        <f t="shared" si="5"/>
        <v>12601625.331318015</v>
      </c>
      <c r="N22" s="71">
        <f t="shared" si="5"/>
        <v>12601625.331318015</v>
      </c>
      <c r="O22" s="71">
        <f t="shared" si="5"/>
        <v>12601625.331318015</v>
      </c>
      <c r="P22" s="71">
        <f t="shared" si="5"/>
        <v>12601625.331318015</v>
      </c>
      <c r="Q22" s="71">
        <f t="shared" si="5"/>
        <v>12601625.331318015</v>
      </c>
      <c r="R22" s="71">
        <f t="shared" si="5"/>
        <v>12601625.331318015</v>
      </c>
      <c r="S22" s="71">
        <f t="shared" si="5"/>
        <v>12601625.331318015</v>
      </c>
      <c r="T22" s="71">
        <f t="shared" si="5"/>
        <v>12601625.331318015</v>
      </c>
      <c r="U22" s="71">
        <f t="shared" si="5"/>
        <v>12601625.331318015</v>
      </c>
      <c r="V22" s="71">
        <f t="shared" si="5"/>
        <v>12601625.331318015</v>
      </c>
      <c r="W22" s="71">
        <f t="shared" si="5"/>
        <v>12601625.331318015</v>
      </c>
      <c r="X22" s="71">
        <f t="shared" si="5"/>
        <v>12601625.331318015</v>
      </c>
      <c r="Y22" s="71">
        <f t="shared" si="5"/>
        <v>12601625.331318015</v>
      </c>
      <c r="Z22" s="71">
        <f t="shared" si="5"/>
        <v>12601625.331318015</v>
      </c>
      <c r="AA22" s="71">
        <f t="shared" si="5"/>
        <v>12601625.331318015</v>
      </c>
      <c r="AB22" s="71">
        <f t="shared" si="5"/>
        <v>12601625.331318015</v>
      </c>
      <c r="AC22" s="71">
        <f t="shared" si="5"/>
        <v>12601625.331318015</v>
      </c>
      <c r="AD22" s="71">
        <f t="shared" si="5"/>
        <v>12601625.331318015</v>
      </c>
      <c r="AE22" s="71">
        <f t="shared" si="5"/>
        <v>12601625.331318015</v>
      </c>
      <c r="AF22" s="71">
        <f t="shared" si="5"/>
        <v>12601625.331318015</v>
      </c>
      <c r="AG22" s="71">
        <f t="shared" si="5"/>
        <v>12601625.331318015</v>
      </c>
      <c r="AH22" s="71">
        <f t="shared" si="5"/>
        <v>12601625.331318015</v>
      </c>
      <c r="AI22" s="71">
        <f t="shared" si="5"/>
        <v>12601625.331318015</v>
      </c>
      <c r="AJ22" s="71">
        <f t="shared" si="5"/>
        <v>12601625.331318015</v>
      </c>
      <c r="AK22" s="71">
        <f t="shared" si="5"/>
        <v>12601625.331318015</v>
      </c>
      <c r="AL22" s="71">
        <f t="shared" si="5"/>
        <v>12601625.331318015</v>
      </c>
      <c r="AM22" s="71">
        <f t="shared" si="5"/>
        <v>12601625.331318015</v>
      </c>
      <c r="AN22" s="71">
        <f t="shared" si="5"/>
        <v>12601625.331318015</v>
      </c>
      <c r="AO22" s="71">
        <f t="shared" si="5"/>
        <v>12601625.331318015</v>
      </c>
      <c r="AP22" s="71">
        <f t="shared" si="5"/>
        <v>12601625.331318015</v>
      </c>
      <c r="AQ22" s="71">
        <f t="shared" si="5"/>
        <v>12601625.331318015</v>
      </c>
      <c r="AR22" s="71">
        <f t="shared" si="5"/>
        <v>12601625.331318015</v>
      </c>
      <c r="AS22" s="71">
        <f t="shared" si="5"/>
        <v>12601625.331318015</v>
      </c>
      <c r="AT22" s="71">
        <f t="shared" si="5"/>
        <v>12601625.331318015</v>
      </c>
      <c r="AU22" s="71">
        <f t="shared" si="5"/>
        <v>12601625.331318015</v>
      </c>
      <c r="AV22" s="71">
        <f t="shared" si="5"/>
        <v>12601625.331318015</v>
      </c>
      <c r="AW22" s="71">
        <f t="shared" si="5"/>
        <v>12601625.331318015</v>
      </c>
      <c r="AX22" s="71">
        <f t="shared" si="5"/>
        <v>12601625.331318015</v>
      </c>
      <c r="AY22" s="71">
        <f t="shared" si="5"/>
        <v>12601625.331318015</v>
      </c>
      <c r="AZ22" s="71">
        <f t="shared" si="5"/>
        <v>12601625.331318015</v>
      </c>
      <c r="BA22" s="71">
        <f t="shared" si="5"/>
        <v>12601625.331318015</v>
      </c>
      <c r="BB22" s="71">
        <f t="shared" si="5"/>
        <v>12601625.331318015</v>
      </c>
      <c r="BC22" s="71">
        <f t="shared" si="5"/>
        <v>12601625.331318015</v>
      </c>
      <c r="BD22" s="71">
        <f t="shared" si="5"/>
        <v>12601625.331318015</v>
      </c>
      <c r="BE22" s="71">
        <f t="shared" si="5"/>
        <v>12601625.331318015</v>
      </c>
      <c r="BF22" s="71">
        <f t="shared" si="5"/>
        <v>12601625.331318015</v>
      </c>
      <c r="BG22" s="71">
        <f t="shared" si="5"/>
        <v>12601625.331318015</v>
      </c>
      <c r="BH22" s="71">
        <f t="shared" si="5"/>
        <v>12601625.331318015</v>
      </c>
      <c r="BI22" s="71">
        <f t="shared" si="5"/>
        <v>12601625.331318015</v>
      </c>
      <c r="BJ22" s="71">
        <f t="shared" si="5"/>
        <v>12601625.331318015</v>
      </c>
      <c r="BK22" s="71">
        <f t="shared" si="5"/>
        <v>12601625.331318015</v>
      </c>
      <c r="BL22" s="71">
        <f t="shared" si="5"/>
        <v>12601625.331318015</v>
      </c>
      <c r="BM22" s="71">
        <f t="shared" si="5"/>
        <v>12601625.331318015</v>
      </c>
      <c r="BN22" s="71">
        <f t="shared" si="5"/>
        <v>12601625.331318015</v>
      </c>
      <c r="BO22" s="71">
        <f t="shared" si="5"/>
        <v>12601625.331318015</v>
      </c>
      <c r="BP22" s="71">
        <f t="shared" si="5"/>
        <v>12601625.331318015</v>
      </c>
      <c r="BQ22" s="71">
        <f t="shared" si="5"/>
        <v>12601625.331318015</v>
      </c>
      <c r="BR22" s="71">
        <f t="shared" si="5"/>
        <v>12601625.331318015</v>
      </c>
      <c r="BS22" s="71">
        <f t="shared" si="4"/>
        <v>12601625.331318015</v>
      </c>
      <c r="BT22" s="71">
        <f t="shared" si="4"/>
        <v>12601625.331318015</v>
      </c>
      <c r="BU22" s="71">
        <f t="shared" si="4"/>
        <v>12601625.331318015</v>
      </c>
      <c r="BV22" s="71">
        <f t="shared" si="4"/>
        <v>12601625.331318015</v>
      </c>
      <c r="BW22" s="71">
        <f t="shared" si="4"/>
        <v>12601625.331318015</v>
      </c>
      <c r="BX22" s="71">
        <f t="shared" si="4"/>
        <v>12601625.331318015</v>
      </c>
      <c r="BY22" s="71">
        <f t="shared" si="4"/>
        <v>12601625.331318015</v>
      </c>
      <c r="BZ22" s="71">
        <f t="shared" si="4"/>
        <v>12601625.331318015</v>
      </c>
      <c r="CA22" s="71">
        <f t="shared" si="4"/>
        <v>12601625.331318015</v>
      </c>
      <c r="CB22" s="71">
        <f t="shared" si="4"/>
        <v>12601625.331318015</v>
      </c>
      <c r="CC22" s="71">
        <f t="shared" si="4"/>
        <v>12601625.331318015</v>
      </c>
      <c r="CD22" s="71">
        <f t="shared" si="4"/>
        <v>12601625.331318015</v>
      </c>
      <c r="CE22" s="71">
        <f t="shared" si="4"/>
        <v>12601625.331318015</v>
      </c>
      <c r="CF22" s="71">
        <f t="shared" si="4"/>
        <v>12601625.331318015</v>
      </c>
      <c r="CG22" s="71">
        <f t="shared" si="4"/>
        <v>12601625.331318015</v>
      </c>
      <c r="CH22" s="71">
        <f t="shared" si="4"/>
        <v>12601625.331318015</v>
      </c>
      <c r="CI22" s="71">
        <f t="shared" si="4"/>
        <v>12601625.331318015</v>
      </c>
      <c r="CJ22" s="71">
        <f t="shared" si="4"/>
        <v>12601625.331318015</v>
      </c>
      <c r="CK22" s="71">
        <f t="shared" si="4"/>
        <v>12601625.331318015</v>
      </c>
      <c r="CL22" s="71">
        <f t="shared" si="4"/>
        <v>12601625.331318015</v>
      </c>
      <c r="CM22" s="71">
        <f t="shared" si="4"/>
        <v>12601625.331318015</v>
      </c>
      <c r="CN22" s="71">
        <f t="shared" si="4"/>
        <v>12601625.331318015</v>
      </c>
      <c r="CO22" s="71">
        <f t="shared" si="4"/>
        <v>12601625.331318015</v>
      </c>
      <c r="CP22" s="71">
        <f t="shared" si="4"/>
        <v>12601625.331318015</v>
      </c>
      <c r="CQ22" s="71">
        <f t="shared" si="4"/>
        <v>12601625.331318015</v>
      </c>
      <c r="CR22" s="71">
        <f t="shared" si="4"/>
        <v>12601625.331318015</v>
      </c>
      <c r="CS22" s="71">
        <f t="shared" si="4"/>
        <v>12601625.331318015</v>
      </c>
      <c r="CT22" s="71">
        <f t="shared" si="4"/>
        <v>12601625.331318015</v>
      </c>
      <c r="CU22" s="71">
        <f t="shared" si="4"/>
        <v>12601625.331318015</v>
      </c>
      <c r="CV22" s="71">
        <f t="shared" si="4"/>
        <v>12601625.331318015</v>
      </c>
      <c r="CW22" s="71">
        <f t="shared" si="4"/>
        <v>12601625.331318015</v>
      </c>
      <c r="CX22" s="71">
        <f t="shared" si="4"/>
        <v>12601625.331318015</v>
      </c>
      <c r="CY22" s="71">
        <f t="shared" si="4"/>
        <v>12601625.331318015</v>
      </c>
      <c r="CZ22" s="71">
        <f t="shared" si="4"/>
        <v>12601625.331318015</v>
      </c>
      <c r="DA22" s="71">
        <f t="shared" si="4"/>
        <v>12601625.331318015</v>
      </c>
      <c r="DB22" s="71">
        <f t="shared" si="4"/>
        <v>12601625.331318015</v>
      </c>
      <c r="DC22" s="71">
        <f t="shared" si="4"/>
        <v>12601625.331318015</v>
      </c>
      <c r="DD22" s="71">
        <f t="shared" si="4"/>
        <v>12601625.331318015</v>
      </c>
      <c r="DE22" s="71">
        <f t="shared" si="4"/>
        <v>12601625.331318015</v>
      </c>
      <c r="DF22" s="71">
        <f t="shared" si="4"/>
        <v>12601625.331318015</v>
      </c>
      <c r="DG22" s="71">
        <f t="shared" si="4"/>
        <v>12601625.331318015</v>
      </c>
      <c r="DH22" s="71">
        <f t="shared" si="4"/>
        <v>12601625.331318015</v>
      </c>
      <c r="DI22" s="71">
        <f t="shared" si="4"/>
        <v>12601625.331318015</v>
      </c>
      <c r="DJ22" s="71">
        <f t="shared" si="4"/>
        <v>12601625.331318015</v>
      </c>
      <c r="DK22" s="71">
        <f t="shared" si="4"/>
        <v>12601625.331318015</v>
      </c>
      <c r="DL22" s="71">
        <f t="shared" si="4"/>
        <v>12601625.331318015</v>
      </c>
      <c r="DM22" s="71">
        <f t="shared" si="4"/>
        <v>12601625.331318015</v>
      </c>
      <c r="DN22" s="71">
        <f t="shared" si="4"/>
        <v>12601625.331318015</v>
      </c>
      <c r="DO22" s="71">
        <f t="shared" si="4"/>
        <v>12601625.331318015</v>
      </c>
      <c r="DP22" s="71">
        <f t="shared" si="4"/>
        <v>12601625.331318015</v>
      </c>
      <c r="DQ22" s="71">
        <f t="shared" si="4"/>
        <v>12601625.331318015</v>
      </c>
      <c r="DR22" s="71">
        <f t="shared" si="4"/>
        <v>12601625.331318015</v>
      </c>
      <c r="DS22" s="71">
        <f t="shared" si="4"/>
        <v>12601625.331318015</v>
      </c>
      <c r="DT22" s="71">
        <f t="shared" si="4"/>
        <v>12601625.331318015</v>
      </c>
      <c r="DU22" s="71">
        <f t="shared" si="4"/>
        <v>12601625.331318015</v>
      </c>
      <c r="DV22" s="71">
        <f t="shared" si="4"/>
        <v>12601625.331318015</v>
      </c>
      <c r="DW22" s="71">
        <f t="shared" si="4"/>
        <v>12601625.331318015</v>
      </c>
      <c r="DX22" s="71">
        <f t="shared" si="4"/>
        <v>12601625.331318015</v>
      </c>
      <c r="DY22" s="71">
        <f t="shared" si="4"/>
        <v>12601625.331318015</v>
      </c>
      <c r="DZ22" s="71">
        <f t="shared" si="4"/>
        <v>12601625.331318015</v>
      </c>
      <c r="EA22" s="72">
        <f t="shared" si="3"/>
        <v>12601625.331318015</v>
      </c>
      <c r="EB22" s="77">
        <f>INDEX('US Heat Rates'!$B$2:$CD$25,MATCH($A22,'US Heat Rates'!$A$2:$A$25,0),MATCH(EB$1,'US Heat Rates'!$B$1:$CD$1,0))</f>
        <v>12601625.331318015</v>
      </c>
      <c r="EC22" s="70">
        <f>INDEX('US Heat Rates'!$B$2:$CD$25,MATCH($A22,'US Heat Rates'!$A$2:$A$25,0),MATCH(EC$1,'US Heat Rates'!$B$1:$CD$1,0))</f>
        <v>12601625.331318015</v>
      </c>
      <c r="ED22" s="70">
        <f>INDEX('US Heat Rates'!$B$2:$CD$25,MATCH($A22,'US Heat Rates'!$A$2:$A$25,0),MATCH(ED$1,'US Heat Rates'!$B$1:$CD$1,0))</f>
        <v>12601625.331318015</v>
      </c>
      <c r="EE22" s="70">
        <f>INDEX('US Heat Rates'!$B$2:$CD$25,MATCH($A22,'US Heat Rates'!$A$2:$A$25,0),MATCH(EE$1,'US Heat Rates'!$B$1:$CD$1,0))</f>
        <v>12601625.331318015</v>
      </c>
      <c r="EF22" s="70">
        <f>INDEX('US Heat Rates'!$B$2:$CD$25,MATCH($A22,'US Heat Rates'!$A$2:$A$25,0),MATCH(EF$1,'US Heat Rates'!$B$1:$CD$1,0))</f>
        <v>12601625.331318015</v>
      </c>
      <c r="EG22" s="70">
        <f>INDEX('US Heat Rates'!$B$2:$CD$25,MATCH($A22,'US Heat Rates'!$A$2:$A$25,0),MATCH(EG$1,'US Heat Rates'!$B$1:$CD$1,0))</f>
        <v>12601625.331318015</v>
      </c>
      <c r="EH22" s="70">
        <f>INDEX('US Heat Rates'!$B$2:$CD$25,MATCH($A22,'US Heat Rates'!$A$2:$A$25,0),MATCH(EH$1,'US Heat Rates'!$B$1:$CD$1,0))</f>
        <v>12601625.331318015</v>
      </c>
      <c r="EI22" s="70">
        <f>INDEX('US Heat Rates'!$B$2:$CD$25,MATCH($A22,'US Heat Rates'!$A$2:$A$25,0),MATCH(EI$1,'US Heat Rates'!$B$1:$CD$1,0))</f>
        <v>12601625.331318015</v>
      </c>
      <c r="EJ22" s="70">
        <f>INDEX('US Heat Rates'!$B$2:$CD$25,MATCH($A22,'US Heat Rates'!$A$2:$A$25,0),MATCH(EJ$1,'US Heat Rates'!$B$1:$CD$1,0))</f>
        <v>12601625.331318015</v>
      </c>
      <c r="EK22" s="70">
        <f>INDEX('US Heat Rates'!$B$2:$CD$25,MATCH($A22,'US Heat Rates'!$A$2:$A$25,0),MATCH(EK$1,'US Heat Rates'!$B$1:$CD$1,0))</f>
        <v>12601625.331318015</v>
      </c>
      <c r="EL22" s="70">
        <f>INDEX('US Heat Rates'!$B$2:$CD$25,MATCH($A22,'US Heat Rates'!$A$2:$A$25,0),MATCH(EL$1,'US Heat Rates'!$B$1:$CD$1,0))</f>
        <v>12601625.331318015</v>
      </c>
      <c r="EM22" s="70">
        <f>INDEX('US Heat Rates'!$B$2:$CD$25,MATCH($A22,'US Heat Rates'!$A$2:$A$25,0),MATCH(EM$1,'US Heat Rates'!$B$1:$CD$1,0))</f>
        <v>12601625.331318015</v>
      </c>
      <c r="EN22" s="70">
        <f>INDEX('US Heat Rates'!$B$2:$CD$25,MATCH($A22,'US Heat Rates'!$A$2:$A$25,0),MATCH(EN$1,'US Heat Rates'!$B$1:$CD$1,0))</f>
        <v>12601625.331318015</v>
      </c>
      <c r="EO22" s="70">
        <f>INDEX('US Heat Rates'!$B$2:$CD$25,MATCH($A22,'US Heat Rates'!$A$2:$A$25,0),MATCH(EO$1,'US Heat Rates'!$B$1:$CD$1,0))</f>
        <v>12601625.331318015</v>
      </c>
      <c r="EP22" s="70">
        <f>INDEX('US Heat Rates'!$B$2:$CD$25,MATCH($A22,'US Heat Rates'!$A$2:$A$25,0),MATCH(EP$1,'US Heat Rates'!$B$1:$CD$1,0))</f>
        <v>12601625.331318015</v>
      </c>
      <c r="EQ22" s="70">
        <f>INDEX('US Heat Rates'!$B$2:$CD$25,MATCH($A22,'US Heat Rates'!$A$2:$A$25,0),MATCH(EQ$1,'US Heat Rates'!$B$1:$CD$1,0))</f>
        <v>12601625.331318015</v>
      </c>
      <c r="ER22" s="70">
        <f>INDEX('US Heat Rates'!$B$2:$CD$25,MATCH($A22,'US Heat Rates'!$A$2:$A$25,0),MATCH(ER$1,'US Heat Rates'!$B$1:$CD$1,0))</f>
        <v>12601625.331318015</v>
      </c>
      <c r="ES22" s="70">
        <f>INDEX('US Heat Rates'!$B$2:$CD$25,MATCH($A22,'US Heat Rates'!$A$2:$A$25,0),MATCH(ES$1,'US Heat Rates'!$B$1:$CD$1,0))</f>
        <v>12601625.331318015</v>
      </c>
      <c r="ET22" s="70">
        <f>INDEX('US Heat Rates'!$B$2:$CD$25,MATCH($A22,'US Heat Rates'!$A$2:$A$25,0),MATCH(ET$1,'US Heat Rates'!$B$1:$CD$1,0))</f>
        <v>12601625.331318015</v>
      </c>
      <c r="EU22" s="70">
        <f>INDEX('US Heat Rates'!$B$2:$CD$25,MATCH($A22,'US Heat Rates'!$A$2:$A$25,0),MATCH(EU$1,'US Heat Rates'!$B$1:$CD$1,0))</f>
        <v>12601625.331318015</v>
      </c>
      <c r="EV22" s="70">
        <f>INDEX('US Heat Rates'!$B$2:$CD$25,MATCH($A22,'US Heat Rates'!$A$2:$A$25,0),MATCH(EV$1,'US Heat Rates'!$B$1:$CD$1,0))</f>
        <v>12601625.331318015</v>
      </c>
      <c r="EW22" s="70">
        <f>INDEX('US Heat Rates'!$B$2:$CD$25,MATCH($A22,'US Heat Rates'!$A$2:$A$25,0),MATCH(EW$1,'US Heat Rates'!$B$1:$CD$1,0))</f>
        <v>12601625.331318015</v>
      </c>
      <c r="EX22" s="70">
        <f>INDEX('US Heat Rates'!$B$2:$CD$25,MATCH($A22,'US Heat Rates'!$A$2:$A$25,0),MATCH(EX$1,'US Heat Rates'!$B$1:$CD$1,0))</f>
        <v>12601625.331318015</v>
      </c>
      <c r="EY22" s="70">
        <f>INDEX('US Heat Rates'!$B$2:$CD$25,MATCH($A22,'US Heat Rates'!$A$2:$A$25,0),MATCH(EY$1,'US Heat Rates'!$B$1:$CD$1,0))</f>
        <v>12601625.331318015</v>
      </c>
      <c r="EZ22" s="70">
        <f>INDEX('US Heat Rates'!$B$2:$CD$25,MATCH($A22,'US Heat Rates'!$A$2:$A$25,0),MATCH(EZ$1,'US Heat Rates'!$B$1:$CD$1,0))</f>
        <v>12601625.331318015</v>
      </c>
      <c r="FA22" s="70">
        <f>INDEX('US Heat Rates'!$B$2:$CD$25,MATCH($A22,'US Heat Rates'!$A$2:$A$25,0),MATCH(FA$1,'US Heat Rates'!$B$1:$CD$1,0))</f>
        <v>12601625.331318015</v>
      </c>
      <c r="FB22" s="70">
        <f>INDEX('US Heat Rates'!$B$2:$CD$25,MATCH($A22,'US Heat Rates'!$A$2:$A$25,0),MATCH(FB$1,'US Heat Rates'!$B$1:$CD$1,0))</f>
        <v>12601625.331318015</v>
      </c>
      <c r="FC22" s="70">
        <f>INDEX('US Heat Rates'!$B$2:$CD$25,MATCH($A22,'US Heat Rates'!$A$2:$A$25,0),MATCH(FC$1,'US Heat Rates'!$B$1:$CD$1,0))</f>
        <v>12601625.331318015</v>
      </c>
      <c r="FD22" s="70">
        <f>INDEX('US Heat Rates'!$B$2:$CD$25,MATCH($A22,'US Heat Rates'!$A$2:$A$25,0),MATCH(FD$1,'US Heat Rates'!$B$1:$CD$1,0))</f>
        <v>12601625.331318015</v>
      </c>
      <c r="FE22" s="70">
        <f>INDEX('US Heat Rates'!$B$2:$CD$25,MATCH($A22,'US Heat Rates'!$A$2:$A$25,0),MATCH(FE$1,'US Heat Rates'!$B$1:$CD$1,0))</f>
        <v>12601625.331318015</v>
      </c>
      <c r="FF22" s="70">
        <f>INDEX('US Heat Rates'!$B$2:$CD$25,MATCH($A22,'US Heat Rates'!$A$2:$A$25,0),MATCH(FF$1,'US Heat Rates'!$B$1:$CD$1,0))</f>
        <v>12601625.331318015</v>
      </c>
      <c r="FG22" s="70">
        <f>INDEX('US Heat Rates'!$B$2:$CD$25,MATCH($A22,'US Heat Rates'!$A$2:$A$25,0),MATCH(FG$1,'US Heat Rates'!$B$1:$CD$1,0))</f>
        <v>12601625.331318015</v>
      </c>
      <c r="FH22" s="70">
        <f>INDEX('US Heat Rates'!$B$2:$CD$25,MATCH($A22,'US Heat Rates'!$A$2:$A$25,0),MATCH(FH$1,'US Heat Rates'!$B$1:$CD$1,0))</f>
        <v>12601625.331318015</v>
      </c>
      <c r="FI22" s="70">
        <f>INDEX('US Heat Rates'!$B$2:$CD$25,MATCH($A22,'US Heat Rates'!$A$2:$A$25,0),MATCH(FI$1,'US Heat Rates'!$B$1:$CD$1,0))</f>
        <v>12601625.331318015</v>
      </c>
      <c r="FJ22" s="70">
        <f>INDEX('US Heat Rates'!$B$2:$CD$25,MATCH($A22,'US Heat Rates'!$A$2:$A$25,0),MATCH(FJ$1,'US Heat Rates'!$B$1:$CD$1,0))</f>
        <v>12601625.331318015</v>
      </c>
      <c r="FK22" s="70">
        <f>INDEX('US Heat Rates'!$B$2:$CD$25,MATCH($A22,'US Heat Rates'!$A$2:$A$25,0),MATCH(FK$1,'US Heat Rates'!$B$1:$CD$1,0))</f>
        <v>12601625.331318015</v>
      </c>
      <c r="FL22" s="70">
        <f>INDEX('US Heat Rates'!$B$2:$CD$25,MATCH($A22,'US Heat Rates'!$A$2:$A$25,0),MATCH(FL$1,'US Heat Rates'!$B$1:$CD$1,0))</f>
        <v>12601625.331318015</v>
      </c>
      <c r="FM22" s="70">
        <f>INDEX('US Heat Rates'!$B$2:$CD$25,MATCH($A22,'US Heat Rates'!$A$2:$A$25,0),MATCH(FM$1,'US Heat Rates'!$B$1:$CD$1,0))</f>
        <v>12601625.331318015</v>
      </c>
      <c r="FN22" s="70">
        <f>INDEX('US Heat Rates'!$B$2:$CD$25,MATCH($A22,'US Heat Rates'!$A$2:$A$25,0),MATCH(FN$1,'US Heat Rates'!$B$1:$CD$1,0))</f>
        <v>12601625.331318015</v>
      </c>
      <c r="FO22" s="70">
        <f>INDEX('US Heat Rates'!$B$2:$CD$25,MATCH($A22,'US Heat Rates'!$A$2:$A$25,0),MATCH(FO$1,'US Heat Rates'!$B$1:$CD$1,0))</f>
        <v>12601625.331318015</v>
      </c>
      <c r="FP22" s="70">
        <f>INDEX('US Heat Rates'!$B$2:$CD$25,MATCH($A22,'US Heat Rates'!$A$2:$A$25,0),MATCH(FP$1,'US Heat Rates'!$B$1:$CD$1,0))</f>
        <v>12601625.331318015</v>
      </c>
      <c r="FQ22" s="70">
        <f>INDEX('US Heat Rates'!$B$2:$CD$25,MATCH($A22,'US Heat Rates'!$A$2:$A$25,0),MATCH(FQ$1,'US Heat Rates'!$B$1:$CD$1,0))</f>
        <v>12601625.331318015</v>
      </c>
      <c r="FR22" s="70">
        <f>INDEX('US Heat Rates'!$B$2:$CD$25,MATCH($A22,'US Heat Rates'!$A$2:$A$25,0),MATCH(FR$1,'US Heat Rates'!$B$1:$CD$1,0))</f>
        <v>12601625.331318015</v>
      </c>
      <c r="FS22" s="70">
        <f>INDEX('US Heat Rates'!$B$2:$CD$25,MATCH($A22,'US Heat Rates'!$A$2:$A$25,0),MATCH(FS$1,'US Heat Rates'!$B$1:$CD$1,0))</f>
        <v>12601625.331318015</v>
      </c>
      <c r="FT22" s="70">
        <f>INDEX('US Heat Rates'!$B$2:$CD$25,MATCH($A22,'US Heat Rates'!$A$2:$A$25,0),MATCH(FT$1,'US Heat Rates'!$B$1:$CD$1,0))</f>
        <v>12601625.331318015</v>
      </c>
      <c r="FU22" s="70">
        <f>INDEX('US Heat Rates'!$B$2:$CD$25,MATCH($A22,'US Heat Rates'!$A$2:$A$25,0),MATCH(FU$1,'US Heat Rates'!$B$1:$CD$1,0))</f>
        <v>12601625.331318015</v>
      </c>
      <c r="FV22" s="70">
        <f>INDEX('US Heat Rates'!$B$2:$CD$25,MATCH($A22,'US Heat Rates'!$A$2:$A$25,0),MATCH(FV$1,'US Heat Rates'!$B$1:$CD$1,0))</f>
        <v>12601625.331318015</v>
      </c>
      <c r="FW22" s="70">
        <f>INDEX('US Heat Rates'!$B$2:$CD$25,MATCH($A22,'US Heat Rates'!$A$2:$A$25,0),MATCH(FW$1,'US Heat Rates'!$B$1:$CD$1,0))</f>
        <v>12601625.331318015</v>
      </c>
      <c r="FX22" s="70">
        <f>INDEX('US Heat Rates'!$B$2:$CD$25,MATCH($A22,'US Heat Rates'!$A$2:$A$25,0),MATCH(FX$1,'US Heat Rates'!$B$1:$CD$1,0))</f>
        <v>12601625.331318015</v>
      </c>
      <c r="FY22" s="70">
        <f>INDEX('US Heat Rates'!$B$2:$CD$25,MATCH($A22,'US Heat Rates'!$A$2:$A$25,0),MATCH(FY$1,'US Heat Rates'!$B$1:$CD$1,0))</f>
        <v>12601625.331318015</v>
      </c>
      <c r="FZ22" s="70">
        <f>INDEX('US Heat Rates'!$B$2:$CD$25,MATCH($A22,'US Heat Rates'!$A$2:$A$25,0),MATCH(FZ$1,'US Heat Rates'!$B$1:$CD$1,0))</f>
        <v>12601625.331318015</v>
      </c>
      <c r="GA22" s="70">
        <f>INDEX('US Heat Rates'!$B$2:$CD$25,MATCH($A22,'US Heat Rates'!$A$2:$A$25,0),MATCH(GA$1,'US Heat Rates'!$B$1:$CD$1,0))</f>
        <v>12601625.331318015</v>
      </c>
      <c r="GB22" s="70">
        <f>INDEX('US Heat Rates'!$B$2:$CD$25,MATCH($A22,'US Heat Rates'!$A$2:$A$25,0),MATCH(GB$1,'US Heat Rates'!$B$1:$CD$1,0))</f>
        <v>12601625.331318015</v>
      </c>
      <c r="GC22" s="70">
        <f>INDEX('US Heat Rates'!$B$2:$CD$25,MATCH($A22,'US Heat Rates'!$A$2:$A$25,0),MATCH(GC$1,'US Heat Rates'!$B$1:$CD$1,0))</f>
        <v>12601625.331318015</v>
      </c>
      <c r="GD22" s="70">
        <f>INDEX('US Heat Rates'!$B$2:$CD$25,MATCH($A22,'US Heat Rates'!$A$2:$A$25,0),MATCH(GD$1,'US Heat Rates'!$B$1:$CD$1,0))</f>
        <v>12601625.331318015</v>
      </c>
      <c r="GE22" s="70">
        <f>INDEX('US Heat Rates'!$B$2:$CD$25,MATCH($A22,'US Heat Rates'!$A$2:$A$25,0),MATCH(GE$1,'US Heat Rates'!$B$1:$CD$1,0))</f>
        <v>12601625.331318015</v>
      </c>
      <c r="GF22" s="70">
        <f>INDEX('US Heat Rates'!$B$2:$CD$25,MATCH($A22,'US Heat Rates'!$A$2:$A$25,0),MATCH(GF$1,'US Heat Rates'!$B$1:$CD$1,0))</f>
        <v>12601625.331318015</v>
      </c>
      <c r="GG22" s="70">
        <f>INDEX('US Heat Rates'!$B$2:$CD$25,MATCH($A22,'US Heat Rates'!$A$2:$A$25,0),MATCH(GG$1,'US Heat Rates'!$B$1:$CD$1,0))</f>
        <v>12601625.331318015</v>
      </c>
      <c r="GH22" s="70">
        <f>INDEX('US Heat Rates'!$B$2:$CD$25,MATCH($A22,'US Heat Rates'!$A$2:$A$25,0),MATCH(GH$1,'US Heat Rates'!$B$1:$CD$1,0))</f>
        <v>12601625.331318015</v>
      </c>
      <c r="GI22" s="70">
        <f>INDEX('US Heat Rates'!$B$2:$CD$25,MATCH($A22,'US Heat Rates'!$A$2:$A$25,0),MATCH(GI$1,'US Heat Rates'!$B$1:$CD$1,0))</f>
        <v>12601625.331318015</v>
      </c>
      <c r="GJ22" s="70">
        <f>INDEX('US Heat Rates'!$B$2:$CD$25,MATCH($A22,'US Heat Rates'!$A$2:$A$25,0),MATCH(GJ$1,'US Heat Rates'!$B$1:$CD$1,0))</f>
        <v>12601625.331318015</v>
      </c>
      <c r="GK22" s="70">
        <f>INDEX('US Heat Rates'!$B$2:$CD$25,MATCH($A22,'US Heat Rates'!$A$2:$A$25,0),MATCH(GK$1,'US Heat Rates'!$B$1:$CD$1,0))</f>
        <v>12601625.331318015</v>
      </c>
      <c r="GL22" s="70">
        <f>INDEX('US Heat Rates'!$B$2:$CD$25,MATCH($A22,'US Heat Rates'!$A$2:$A$25,0),MATCH(GL$1,'US Heat Rates'!$B$1:$CD$1,0))</f>
        <v>12601625.331318015</v>
      </c>
      <c r="GM22" s="70">
        <f>INDEX('US Heat Rates'!$B$2:$CD$25,MATCH($A22,'US Heat Rates'!$A$2:$A$25,0),MATCH(GM$1,'US Heat Rates'!$B$1:$CD$1,0))</f>
        <v>12601625.331318015</v>
      </c>
      <c r="GN22" s="70">
        <f>INDEX('US Heat Rates'!$B$2:$CD$25,MATCH($A22,'US Heat Rates'!$A$2:$A$25,0),MATCH(GN$1,'US Heat Rates'!$B$1:$CD$1,0))</f>
        <v>12601625.331318015</v>
      </c>
      <c r="GO22" s="70">
        <f>INDEX('US Heat Rates'!$B$2:$CD$25,MATCH($A22,'US Heat Rates'!$A$2:$A$25,0),MATCH(GO$1,'US Heat Rates'!$B$1:$CD$1,0))</f>
        <v>12601625.331318015</v>
      </c>
      <c r="GP22" s="70">
        <f>INDEX('US Heat Rates'!$B$2:$CD$25,MATCH($A22,'US Heat Rates'!$A$2:$A$25,0),MATCH(GP$1,'US Heat Rates'!$B$1:$CD$1,0))</f>
        <v>12601625.331318015</v>
      </c>
      <c r="GQ22" s="70">
        <f>INDEX('US Heat Rates'!$B$2:$CD$25,MATCH($A22,'US Heat Rates'!$A$2:$A$25,0),MATCH(GQ$1,'US Heat Rates'!$B$1:$CD$1,0))</f>
        <v>12601625.331318015</v>
      </c>
      <c r="GR22" s="70">
        <f>INDEX('US Heat Rates'!$B$2:$CD$25,MATCH($A22,'US Heat Rates'!$A$2:$A$25,0),MATCH(GR$1,'US Heat Rates'!$B$1:$CD$1,0))</f>
        <v>12601625.331318015</v>
      </c>
      <c r="GS22" s="70">
        <f>INDEX('US Heat Rates'!$B$2:$CD$25,MATCH($A22,'US Heat Rates'!$A$2:$A$25,0),MATCH(GS$1,'US Heat Rates'!$B$1:$CD$1,0))</f>
        <v>12601625.331318015</v>
      </c>
      <c r="GT22" s="70">
        <f>INDEX('US Heat Rates'!$B$2:$CD$25,MATCH($A22,'US Heat Rates'!$A$2:$A$25,0),MATCH(GT$1,'US Heat Rates'!$B$1:$CD$1,0))</f>
        <v>12601625.331318015</v>
      </c>
      <c r="GU22" s="70">
        <f>INDEX('US Heat Rates'!$B$2:$CD$25,MATCH($A22,'US Heat Rates'!$A$2:$A$25,0),MATCH(GU$1,'US Heat Rates'!$B$1:$CD$1,0))</f>
        <v>12601625.331318015</v>
      </c>
      <c r="GV22" s="70">
        <f>INDEX('US Heat Rates'!$B$2:$CD$25,MATCH($A22,'US Heat Rates'!$A$2:$A$25,0),MATCH(GV$1,'US Heat Rates'!$B$1:$CD$1,0))</f>
        <v>12601625.331318015</v>
      </c>
      <c r="GW22" s="70">
        <f>INDEX('US Heat Rates'!$B$2:$CD$25,MATCH($A22,'US Heat Rates'!$A$2:$A$25,0),MATCH(GW$1,'US Heat Rates'!$B$1:$CD$1,0))</f>
        <v>12601625.331318015</v>
      </c>
      <c r="GX22" s="70">
        <f>INDEX('US Heat Rates'!$B$2:$CD$25,MATCH($A22,'US Heat Rates'!$A$2:$A$25,0),MATCH(GX$1,'US Heat Rates'!$B$1:$CD$1,0))</f>
        <v>12601625.331318015</v>
      </c>
      <c r="GY22" s="70">
        <f>INDEX('US Heat Rates'!$B$2:$CD$25,MATCH($A22,'US Heat Rates'!$A$2:$A$25,0),MATCH(GY$1,'US Heat Rates'!$B$1:$CD$1,0))</f>
        <v>12601625.331318015</v>
      </c>
      <c r="GZ22" s="70">
        <f>INDEX('US Heat Rates'!$B$2:$CD$25,MATCH($A22,'US Heat Rates'!$A$2:$A$25,0),MATCH(GZ$1,'US Heat Rates'!$B$1:$CD$1,0))</f>
        <v>12601625.331318015</v>
      </c>
      <c r="HA22" s="70">
        <f>INDEX('US Heat Rates'!$B$2:$CD$25,MATCH($A22,'US Heat Rates'!$A$2:$A$25,0),MATCH(HA$1,'US Heat Rates'!$B$1:$CD$1,0))</f>
        <v>12601625.331318015</v>
      </c>
      <c r="HB22" s="70">
        <f>INDEX('US Heat Rates'!$B$2:$CD$25,MATCH($A22,'US Heat Rates'!$A$2:$A$25,0),MATCH(HB$1,'US Heat Rates'!$B$1:$CD$1,0))</f>
        <v>12601625.331318015</v>
      </c>
      <c r="HC22" s="70">
        <f>INDEX('US Heat Rates'!$B$2:$CD$25,MATCH($A22,'US Heat Rates'!$A$2:$A$25,0),MATCH(HC$1,'US Heat Rates'!$B$1:$CD$1,0))</f>
        <v>12601625.331318015</v>
      </c>
    </row>
    <row r="23" spans="1:211" x14ac:dyDescent="0.25">
      <c r="A23" s="71" t="s">
        <v>26390</v>
      </c>
      <c r="B23" s="71">
        <f t="shared" si="0"/>
        <v>10447000</v>
      </c>
      <c r="C23" s="71">
        <f t="shared" si="0"/>
        <v>10447000</v>
      </c>
      <c r="D23" s="71">
        <f t="shared" si="0"/>
        <v>10447000</v>
      </c>
      <c r="E23" s="71">
        <f t="shared" si="0"/>
        <v>10447000</v>
      </c>
      <c r="F23" s="71">
        <f t="shared" si="0"/>
        <v>10447000</v>
      </c>
      <c r="G23" s="71">
        <f t="shared" si="5"/>
        <v>10447000</v>
      </c>
      <c r="H23" s="71">
        <f t="shared" si="5"/>
        <v>10447000</v>
      </c>
      <c r="I23" s="71">
        <f t="shared" si="5"/>
        <v>10447000</v>
      </c>
      <c r="J23" s="71">
        <f t="shared" si="5"/>
        <v>10447000</v>
      </c>
      <c r="K23" s="71">
        <f t="shared" si="5"/>
        <v>10447000</v>
      </c>
      <c r="L23" s="71">
        <f t="shared" si="5"/>
        <v>10447000</v>
      </c>
      <c r="M23" s="71">
        <f t="shared" si="5"/>
        <v>10447000</v>
      </c>
      <c r="N23" s="71">
        <f t="shared" si="5"/>
        <v>10447000</v>
      </c>
      <c r="O23" s="71">
        <f t="shared" si="5"/>
        <v>10447000</v>
      </c>
      <c r="P23" s="71">
        <f t="shared" si="5"/>
        <v>10447000</v>
      </c>
      <c r="Q23" s="71">
        <f t="shared" si="5"/>
        <v>10447000</v>
      </c>
      <c r="R23" s="71">
        <f t="shared" si="5"/>
        <v>10447000</v>
      </c>
      <c r="S23" s="71">
        <f t="shared" si="5"/>
        <v>10447000</v>
      </c>
      <c r="T23" s="71">
        <f t="shared" si="5"/>
        <v>10447000</v>
      </c>
      <c r="U23" s="71">
        <f t="shared" si="5"/>
        <v>10447000</v>
      </c>
      <c r="V23" s="71">
        <f t="shared" si="5"/>
        <v>10447000</v>
      </c>
      <c r="W23" s="71">
        <f t="shared" si="5"/>
        <v>10447000</v>
      </c>
      <c r="X23" s="71">
        <f t="shared" si="5"/>
        <v>10447000</v>
      </c>
      <c r="Y23" s="71">
        <f t="shared" si="5"/>
        <v>10447000</v>
      </c>
      <c r="Z23" s="71">
        <f t="shared" si="5"/>
        <v>10447000</v>
      </c>
      <c r="AA23" s="71">
        <f t="shared" si="5"/>
        <v>10447000</v>
      </c>
      <c r="AB23" s="71">
        <f t="shared" si="5"/>
        <v>10447000</v>
      </c>
      <c r="AC23" s="71">
        <f t="shared" si="5"/>
        <v>10447000</v>
      </c>
      <c r="AD23" s="71">
        <f t="shared" si="5"/>
        <v>10447000</v>
      </c>
      <c r="AE23" s="71">
        <f t="shared" si="5"/>
        <v>10447000</v>
      </c>
      <c r="AF23" s="71">
        <f t="shared" si="5"/>
        <v>10447000</v>
      </c>
      <c r="AG23" s="71">
        <f t="shared" si="5"/>
        <v>10447000</v>
      </c>
      <c r="AH23" s="71">
        <f t="shared" si="5"/>
        <v>10447000</v>
      </c>
      <c r="AI23" s="71">
        <f t="shared" si="5"/>
        <v>10447000</v>
      </c>
      <c r="AJ23" s="71">
        <f t="shared" si="5"/>
        <v>10447000</v>
      </c>
      <c r="AK23" s="71">
        <f t="shared" si="5"/>
        <v>10447000</v>
      </c>
      <c r="AL23" s="71">
        <f t="shared" si="5"/>
        <v>10447000</v>
      </c>
      <c r="AM23" s="71">
        <f t="shared" si="5"/>
        <v>10447000</v>
      </c>
      <c r="AN23" s="71">
        <f t="shared" si="5"/>
        <v>10447000</v>
      </c>
      <c r="AO23" s="71">
        <f t="shared" si="5"/>
        <v>10447000</v>
      </c>
      <c r="AP23" s="71">
        <f t="shared" si="5"/>
        <v>10447000</v>
      </c>
      <c r="AQ23" s="71">
        <f t="shared" si="5"/>
        <v>10447000</v>
      </c>
      <c r="AR23" s="71">
        <f t="shared" si="5"/>
        <v>10447000</v>
      </c>
      <c r="AS23" s="71">
        <f t="shared" si="5"/>
        <v>10447000</v>
      </c>
      <c r="AT23" s="71">
        <f t="shared" si="5"/>
        <v>10447000</v>
      </c>
      <c r="AU23" s="71">
        <f t="shared" si="5"/>
        <v>10447000</v>
      </c>
      <c r="AV23" s="71">
        <f t="shared" si="5"/>
        <v>10447000</v>
      </c>
      <c r="AW23" s="71">
        <f t="shared" si="5"/>
        <v>10447000</v>
      </c>
      <c r="AX23" s="71">
        <f t="shared" si="5"/>
        <v>10447000</v>
      </c>
      <c r="AY23" s="71">
        <f t="shared" si="5"/>
        <v>10447000</v>
      </c>
      <c r="AZ23" s="71">
        <f t="shared" si="5"/>
        <v>10447000</v>
      </c>
      <c r="BA23" s="71">
        <f t="shared" si="5"/>
        <v>10447000</v>
      </c>
      <c r="BB23" s="71">
        <f t="shared" si="5"/>
        <v>10447000</v>
      </c>
      <c r="BC23" s="71">
        <f t="shared" si="5"/>
        <v>10447000</v>
      </c>
      <c r="BD23" s="71">
        <f t="shared" si="5"/>
        <v>10447000</v>
      </c>
      <c r="BE23" s="71">
        <f t="shared" si="5"/>
        <v>10447000</v>
      </c>
      <c r="BF23" s="71">
        <f t="shared" si="5"/>
        <v>10447000</v>
      </c>
      <c r="BG23" s="71">
        <f t="shared" si="5"/>
        <v>10447000</v>
      </c>
      <c r="BH23" s="71">
        <f t="shared" si="5"/>
        <v>10447000</v>
      </c>
      <c r="BI23" s="71">
        <f t="shared" si="5"/>
        <v>10447000</v>
      </c>
      <c r="BJ23" s="71">
        <f t="shared" si="5"/>
        <v>10447000</v>
      </c>
      <c r="BK23" s="71">
        <f t="shared" si="5"/>
        <v>10447000</v>
      </c>
      <c r="BL23" s="71">
        <f t="shared" si="5"/>
        <v>10447000</v>
      </c>
      <c r="BM23" s="71">
        <f t="shared" si="5"/>
        <v>10447000</v>
      </c>
      <c r="BN23" s="71">
        <f t="shared" si="5"/>
        <v>10447000</v>
      </c>
      <c r="BO23" s="71">
        <f t="shared" si="5"/>
        <v>10447000</v>
      </c>
      <c r="BP23" s="71">
        <f t="shared" si="5"/>
        <v>10447000</v>
      </c>
      <c r="BQ23" s="71">
        <f t="shared" si="5"/>
        <v>10447000</v>
      </c>
      <c r="BR23" s="71">
        <f t="shared" si="5"/>
        <v>10447000</v>
      </c>
      <c r="BS23" s="71">
        <f t="shared" si="4"/>
        <v>10447000</v>
      </c>
      <c r="BT23" s="71">
        <f t="shared" si="4"/>
        <v>10447000</v>
      </c>
      <c r="BU23" s="71">
        <f t="shared" si="4"/>
        <v>10447000</v>
      </c>
      <c r="BV23" s="71">
        <f t="shared" si="4"/>
        <v>10447000</v>
      </c>
      <c r="BW23" s="71">
        <f t="shared" si="4"/>
        <v>10447000</v>
      </c>
      <c r="BX23" s="71">
        <f t="shared" si="4"/>
        <v>10447000</v>
      </c>
      <c r="BY23" s="71">
        <f t="shared" si="4"/>
        <v>10447000</v>
      </c>
      <c r="BZ23" s="71">
        <f t="shared" si="4"/>
        <v>10447000</v>
      </c>
      <c r="CA23" s="71">
        <f t="shared" si="4"/>
        <v>10447000</v>
      </c>
      <c r="CB23" s="71">
        <f t="shared" si="4"/>
        <v>10447000</v>
      </c>
      <c r="CC23" s="71">
        <f t="shared" si="4"/>
        <v>10447000</v>
      </c>
      <c r="CD23" s="71">
        <f t="shared" si="4"/>
        <v>10447000</v>
      </c>
      <c r="CE23" s="71">
        <f t="shared" si="4"/>
        <v>10447000</v>
      </c>
      <c r="CF23" s="71">
        <f t="shared" si="4"/>
        <v>10447000</v>
      </c>
      <c r="CG23" s="71">
        <f t="shared" si="4"/>
        <v>10447000</v>
      </c>
      <c r="CH23" s="71">
        <f t="shared" si="4"/>
        <v>10447000</v>
      </c>
      <c r="CI23" s="71">
        <f t="shared" si="4"/>
        <v>10447000</v>
      </c>
      <c r="CJ23" s="71">
        <f t="shared" si="4"/>
        <v>10447000</v>
      </c>
      <c r="CK23" s="71">
        <f t="shared" si="4"/>
        <v>10447000</v>
      </c>
      <c r="CL23" s="71">
        <f t="shared" si="4"/>
        <v>10447000</v>
      </c>
      <c r="CM23" s="71">
        <f t="shared" si="4"/>
        <v>10447000</v>
      </c>
      <c r="CN23" s="71">
        <f t="shared" si="4"/>
        <v>10447000</v>
      </c>
      <c r="CO23" s="71">
        <f t="shared" si="4"/>
        <v>10447000</v>
      </c>
      <c r="CP23" s="71">
        <f t="shared" si="4"/>
        <v>10447000</v>
      </c>
      <c r="CQ23" s="71">
        <f t="shared" si="4"/>
        <v>10447000</v>
      </c>
      <c r="CR23" s="71">
        <f t="shared" si="4"/>
        <v>10447000</v>
      </c>
      <c r="CS23" s="71">
        <f t="shared" si="4"/>
        <v>10447000</v>
      </c>
      <c r="CT23" s="71">
        <f t="shared" si="4"/>
        <v>10447000</v>
      </c>
      <c r="CU23" s="71">
        <f t="shared" si="4"/>
        <v>10447000</v>
      </c>
      <c r="CV23" s="71">
        <f t="shared" si="4"/>
        <v>10447000</v>
      </c>
      <c r="CW23" s="71">
        <f t="shared" si="4"/>
        <v>10447000</v>
      </c>
      <c r="CX23" s="71">
        <f t="shared" si="4"/>
        <v>10447000</v>
      </c>
      <c r="CY23" s="71">
        <f t="shared" si="4"/>
        <v>10447000</v>
      </c>
      <c r="CZ23" s="71">
        <f t="shared" si="4"/>
        <v>10447000</v>
      </c>
      <c r="DA23" s="71">
        <f t="shared" si="4"/>
        <v>10447000</v>
      </c>
      <c r="DB23" s="71">
        <f t="shared" si="4"/>
        <v>10447000</v>
      </c>
      <c r="DC23" s="71">
        <f t="shared" si="4"/>
        <v>10447000</v>
      </c>
      <c r="DD23" s="71">
        <f t="shared" si="4"/>
        <v>10447000</v>
      </c>
      <c r="DE23" s="71">
        <f t="shared" si="4"/>
        <v>10447000</v>
      </c>
      <c r="DF23" s="71">
        <f t="shared" si="4"/>
        <v>10447000</v>
      </c>
      <c r="DG23" s="71">
        <f t="shared" si="4"/>
        <v>10447000</v>
      </c>
      <c r="DH23" s="71">
        <f t="shared" si="4"/>
        <v>10447000</v>
      </c>
      <c r="DI23" s="71">
        <f t="shared" si="4"/>
        <v>10447000</v>
      </c>
      <c r="DJ23" s="71">
        <f t="shared" si="4"/>
        <v>10447000</v>
      </c>
      <c r="DK23" s="71">
        <f t="shared" si="4"/>
        <v>10447000</v>
      </c>
      <c r="DL23" s="71">
        <f t="shared" si="4"/>
        <v>10447000</v>
      </c>
      <c r="DM23" s="71">
        <f t="shared" si="4"/>
        <v>10447000</v>
      </c>
      <c r="DN23" s="71">
        <f t="shared" si="4"/>
        <v>10447000</v>
      </c>
      <c r="DO23" s="71">
        <f t="shared" si="4"/>
        <v>10447000</v>
      </c>
      <c r="DP23" s="71">
        <f t="shared" si="4"/>
        <v>10447000</v>
      </c>
      <c r="DQ23" s="71">
        <f t="shared" si="4"/>
        <v>10447000</v>
      </c>
      <c r="DR23" s="71">
        <f t="shared" si="4"/>
        <v>10447000</v>
      </c>
      <c r="DS23" s="71">
        <f t="shared" si="4"/>
        <v>10447000</v>
      </c>
      <c r="DT23" s="71">
        <f t="shared" si="4"/>
        <v>10447000</v>
      </c>
      <c r="DU23" s="71">
        <f t="shared" si="4"/>
        <v>10447000</v>
      </c>
      <c r="DV23" s="71">
        <f t="shared" si="4"/>
        <v>10447000</v>
      </c>
      <c r="DW23" s="71">
        <f t="shared" si="4"/>
        <v>10447000</v>
      </c>
      <c r="DX23" s="71">
        <f t="shared" si="4"/>
        <v>10447000</v>
      </c>
      <c r="DY23" s="71">
        <f t="shared" si="4"/>
        <v>10447000</v>
      </c>
      <c r="DZ23" s="71">
        <f t="shared" si="4"/>
        <v>10447000</v>
      </c>
      <c r="EA23" s="72">
        <f t="shared" si="3"/>
        <v>10447000</v>
      </c>
      <c r="EB23" s="77">
        <f>INDEX('US Heat Rates'!$B$2:$CD$25,MATCH($A23,'US Heat Rates'!$A$2:$A$25,0),MATCH(EB$1,'US Heat Rates'!$B$1:$CD$1,0))</f>
        <v>10447000</v>
      </c>
      <c r="EC23" s="70">
        <f>INDEX('US Heat Rates'!$B$2:$CD$25,MATCH($A23,'US Heat Rates'!$A$2:$A$25,0),MATCH(EC$1,'US Heat Rates'!$B$1:$CD$1,0))</f>
        <v>10447000</v>
      </c>
      <c r="ED23" s="70">
        <f>INDEX('US Heat Rates'!$B$2:$CD$25,MATCH($A23,'US Heat Rates'!$A$2:$A$25,0),MATCH(ED$1,'US Heat Rates'!$B$1:$CD$1,0))</f>
        <v>10447000</v>
      </c>
      <c r="EE23" s="70">
        <f>INDEX('US Heat Rates'!$B$2:$CD$25,MATCH($A23,'US Heat Rates'!$A$2:$A$25,0),MATCH(EE$1,'US Heat Rates'!$B$1:$CD$1,0))</f>
        <v>10447000</v>
      </c>
      <c r="EF23" s="70">
        <f>INDEX('US Heat Rates'!$B$2:$CD$25,MATCH($A23,'US Heat Rates'!$A$2:$A$25,0),MATCH(EF$1,'US Heat Rates'!$B$1:$CD$1,0))</f>
        <v>10447000</v>
      </c>
      <c r="EG23" s="70">
        <f>INDEX('US Heat Rates'!$B$2:$CD$25,MATCH($A23,'US Heat Rates'!$A$2:$A$25,0),MATCH(EG$1,'US Heat Rates'!$B$1:$CD$1,0))</f>
        <v>10447000</v>
      </c>
      <c r="EH23" s="70">
        <f>INDEX('US Heat Rates'!$B$2:$CD$25,MATCH($A23,'US Heat Rates'!$A$2:$A$25,0),MATCH(EH$1,'US Heat Rates'!$B$1:$CD$1,0))</f>
        <v>10447000</v>
      </c>
      <c r="EI23" s="70">
        <f>INDEX('US Heat Rates'!$B$2:$CD$25,MATCH($A23,'US Heat Rates'!$A$2:$A$25,0),MATCH(EI$1,'US Heat Rates'!$B$1:$CD$1,0))</f>
        <v>10447000</v>
      </c>
      <c r="EJ23" s="70">
        <f>INDEX('US Heat Rates'!$B$2:$CD$25,MATCH($A23,'US Heat Rates'!$A$2:$A$25,0),MATCH(EJ$1,'US Heat Rates'!$B$1:$CD$1,0))</f>
        <v>10447000</v>
      </c>
      <c r="EK23" s="70">
        <f>INDEX('US Heat Rates'!$B$2:$CD$25,MATCH($A23,'US Heat Rates'!$A$2:$A$25,0),MATCH(EK$1,'US Heat Rates'!$B$1:$CD$1,0))</f>
        <v>10447000</v>
      </c>
      <c r="EL23" s="70">
        <f>INDEX('US Heat Rates'!$B$2:$CD$25,MATCH($A23,'US Heat Rates'!$A$2:$A$25,0),MATCH(EL$1,'US Heat Rates'!$B$1:$CD$1,0))</f>
        <v>10447000</v>
      </c>
      <c r="EM23" s="70">
        <f>INDEX('US Heat Rates'!$B$2:$CD$25,MATCH($A23,'US Heat Rates'!$A$2:$A$25,0),MATCH(EM$1,'US Heat Rates'!$B$1:$CD$1,0))</f>
        <v>10447000</v>
      </c>
      <c r="EN23" s="70">
        <f>INDEX('US Heat Rates'!$B$2:$CD$25,MATCH($A23,'US Heat Rates'!$A$2:$A$25,0),MATCH(EN$1,'US Heat Rates'!$B$1:$CD$1,0))</f>
        <v>10447000</v>
      </c>
      <c r="EO23" s="70">
        <f>INDEX('US Heat Rates'!$B$2:$CD$25,MATCH($A23,'US Heat Rates'!$A$2:$A$25,0),MATCH(EO$1,'US Heat Rates'!$B$1:$CD$1,0))</f>
        <v>10447000</v>
      </c>
      <c r="EP23" s="70">
        <f>INDEX('US Heat Rates'!$B$2:$CD$25,MATCH($A23,'US Heat Rates'!$A$2:$A$25,0),MATCH(EP$1,'US Heat Rates'!$B$1:$CD$1,0))</f>
        <v>10447000</v>
      </c>
      <c r="EQ23" s="70">
        <f>INDEX('US Heat Rates'!$B$2:$CD$25,MATCH($A23,'US Heat Rates'!$A$2:$A$25,0),MATCH(EQ$1,'US Heat Rates'!$B$1:$CD$1,0))</f>
        <v>10447000</v>
      </c>
      <c r="ER23" s="70">
        <f>INDEX('US Heat Rates'!$B$2:$CD$25,MATCH($A23,'US Heat Rates'!$A$2:$A$25,0),MATCH(ER$1,'US Heat Rates'!$B$1:$CD$1,0))</f>
        <v>10447000</v>
      </c>
      <c r="ES23" s="70">
        <f>INDEX('US Heat Rates'!$B$2:$CD$25,MATCH($A23,'US Heat Rates'!$A$2:$A$25,0),MATCH(ES$1,'US Heat Rates'!$B$1:$CD$1,0))</f>
        <v>10447000</v>
      </c>
      <c r="ET23" s="70">
        <f>INDEX('US Heat Rates'!$B$2:$CD$25,MATCH($A23,'US Heat Rates'!$A$2:$A$25,0),MATCH(ET$1,'US Heat Rates'!$B$1:$CD$1,0))</f>
        <v>10447000</v>
      </c>
      <c r="EU23" s="70">
        <f>INDEX('US Heat Rates'!$B$2:$CD$25,MATCH($A23,'US Heat Rates'!$A$2:$A$25,0),MATCH(EU$1,'US Heat Rates'!$B$1:$CD$1,0))</f>
        <v>10447000</v>
      </c>
      <c r="EV23" s="70">
        <f>INDEX('US Heat Rates'!$B$2:$CD$25,MATCH($A23,'US Heat Rates'!$A$2:$A$25,0),MATCH(EV$1,'US Heat Rates'!$B$1:$CD$1,0))</f>
        <v>10447000</v>
      </c>
      <c r="EW23" s="70">
        <f>INDEX('US Heat Rates'!$B$2:$CD$25,MATCH($A23,'US Heat Rates'!$A$2:$A$25,0),MATCH(EW$1,'US Heat Rates'!$B$1:$CD$1,0))</f>
        <v>10447000</v>
      </c>
      <c r="EX23" s="70">
        <f>INDEX('US Heat Rates'!$B$2:$CD$25,MATCH($A23,'US Heat Rates'!$A$2:$A$25,0),MATCH(EX$1,'US Heat Rates'!$B$1:$CD$1,0))</f>
        <v>10447000</v>
      </c>
      <c r="EY23" s="70">
        <f>INDEX('US Heat Rates'!$B$2:$CD$25,MATCH($A23,'US Heat Rates'!$A$2:$A$25,0),MATCH(EY$1,'US Heat Rates'!$B$1:$CD$1,0))</f>
        <v>10447000</v>
      </c>
      <c r="EZ23" s="70">
        <f>INDEX('US Heat Rates'!$B$2:$CD$25,MATCH($A23,'US Heat Rates'!$A$2:$A$25,0),MATCH(EZ$1,'US Heat Rates'!$B$1:$CD$1,0))</f>
        <v>10447000</v>
      </c>
      <c r="FA23" s="70">
        <f>INDEX('US Heat Rates'!$B$2:$CD$25,MATCH($A23,'US Heat Rates'!$A$2:$A$25,0),MATCH(FA$1,'US Heat Rates'!$B$1:$CD$1,0))</f>
        <v>10447000</v>
      </c>
      <c r="FB23" s="70">
        <f>INDEX('US Heat Rates'!$B$2:$CD$25,MATCH($A23,'US Heat Rates'!$A$2:$A$25,0),MATCH(FB$1,'US Heat Rates'!$B$1:$CD$1,0))</f>
        <v>10447000</v>
      </c>
      <c r="FC23" s="70">
        <f>INDEX('US Heat Rates'!$B$2:$CD$25,MATCH($A23,'US Heat Rates'!$A$2:$A$25,0),MATCH(FC$1,'US Heat Rates'!$B$1:$CD$1,0))</f>
        <v>10447000</v>
      </c>
      <c r="FD23" s="70">
        <f>INDEX('US Heat Rates'!$B$2:$CD$25,MATCH($A23,'US Heat Rates'!$A$2:$A$25,0),MATCH(FD$1,'US Heat Rates'!$B$1:$CD$1,0))</f>
        <v>10447000</v>
      </c>
      <c r="FE23" s="70">
        <f>INDEX('US Heat Rates'!$B$2:$CD$25,MATCH($A23,'US Heat Rates'!$A$2:$A$25,0),MATCH(FE$1,'US Heat Rates'!$B$1:$CD$1,0))</f>
        <v>10447000</v>
      </c>
      <c r="FF23" s="70">
        <f>INDEX('US Heat Rates'!$B$2:$CD$25,MATCH($A23,'US Heat Rates'!$A$2:$A$25,0),MATCH(FF$1,'US Heat Rates'!$B$1:$CD$1,0))</f>
        <v>10447000</v>
      </c>
      <c r="FG23" s="70">
        <f>INDEX('US Heat Rates'!$B$2:$CD$25,MATCH($A23,'US Heat Rates'!$A$2:$A$25,0),MATCH(FG$1,'US Heat Rates'!$B$1:$CD$1,0))</f>
        <v>10447000</v>
      </c>
      <c r="FH23" s="70">
        <f>INDEX('US Heat Rates'!$B$2:$CD$25,MATCH($A23,'US Heat Rates'!$A$2:$A$25,0),MATCH(FH$1,'US Heat Rates'!$B$1:$CD$1,0))</f>
        <v>10447000</v>
      </c>
      <c r="FI23" s="70">
        <f>INDEX('US Heat Rates'!$B$2:$CD$25,MATCH($A23,'US Heat Rates'!$A$2:$A$25,0),MATCH(FI$1,'US Heat Rates'!$B$1:$CD$1,0))</f>
        <v>10447000</v>
      </c>
      <c r="FJ23" s="70">
        <f>INDEX('US Heat Rates'!$B$2:$CD$25,MATCH($A23,'US Heat Rates'!$A$2:$A$25,0),MATCH(FJ$1,'US Heat Rates'!$B$1:$CD$1,0))</f>
        <v>10447000</v>
      </c>
      <c r="FK23" s="70">
        <f>INDEX('US Heat Rates'!$B$2:$CD$25,MATCH($A23,'US Heat Rates'!$A$2:$A$25,0),MATCH(FK$1,'US Heat Rates'!$B$1:$CD$1,0))</f>
        <v>10447000</v>
      </c>
      <c r="FL23" s="70">
        <f>INDEX('US Heat Rates'!$B$2:$CD$25,MATCH($A23,'US Heat Rates'!$A$2:$A$25,0),MATCH(FL$1,'US Heat Rates'!$B$1:$CD$1,0))</f>
        <v>10447000</v>
      </c>
      <c r="FM23" s="70">
        <f>INDEX('US Heat Rates'!$B$2:$CD$25,MATCH($A23,'US Heat Rates'!$A$2:$A$25,0),MATCH(FM$1,'US Heat Rates'!$B$1:$CD$1,0))</f>
        <v>10447000</v>
      </c>
      <c r="FN23" s="70">
        <f>INDEX('US Heat Rates'!$B$2:$CD$25,MATCH($A23,'US Heat Rates'!$A$2:$A$25,0),MATCH(FN$1,'US Heat Rates'!$B$1:$CD$1,0))</f>
        <v>10447000</v>
      </c>
      <c r="FO23" s="70">
        <f>INDEX('US Heat Rates'!$B$2:$CD$25,MATCH($A23,'US Heat Rates'!$A$2:$A$25,0),MATCH(FO$1,'US Heat Rates'!$B$1:$CD$1,0))</f>
        <v>10447000</v>
      </c>
      <c r="FP23" s="70">
        <f>INDEX('US Heat Rates'!$B$2:$CD$25,MATCH($A23,'US Heat Rates'!$A$2:$A$25,0),MATCH(FP$1,'US Heat Rates'!$B$1:$CD$1,0))</f>
        <v>10447000</v>
      </c>
      <c r="FQ23" s="70">
        <f>INDEX('US Heat Rates'!$B$2:$CD$25,MATCH($A23,'US Heat Rates'!$A$2:$A$25,0),MATCH(FQ$1,'US Heat Rates'!$B$1:$CD$1,0))</f>
        <v>10447000</v>
      </c>
      <c r="FR23" s="70">
        <f>INDEX('US Heat Rates'!$B$2:$CD$25,MATCH($A23,'US Heat Rates'!$A$2:$A$25,0),MATCH(FR$1,'US Heat Rates'!$B$1:$CD$1,0))</f>
        <v>10447000</v>
      </c>
      <c r="FS23" s="70">
        <f>INDEX('US Heat Rates'!$B$2:$CD$25,MATCH($A23,'US Heat Rates'!$A$2:$A$25,0),MATCH(FS$1,'US Heat Rates'!$B$1:$CD$1,0))</f>
        <v>10447000</v>
      </c>
      <c r="FT23" s="70">
        <f>INDEX('US Heat Rates'!$B$2:$CD$25,MATCH($A23,'US Heat Rates'!$A$2:$A$25,0),MATCH(FT$1,'US Heat Rates'!$B$1:$CD$1,0))</f>
        <v>10447000</v>
      </c>
      <c r="FU23" s="70">
        <f>INDEX('US Heat Rates'!$B$2:$CD$25,MATCH($A23,'US Heat Rates'!$A$2:$A$25,0),MATCH(FU$1,'US Heat Rates'!$B$1:$CD$1,0))</f>
        <v>10447000</v>
      </c>
      <c r="FV23" s="70">
        <f>INDEX('US Heat Rates'!$B$2:$CD$25,MATCH($A23,'US Heat Rates'!$A$2:$A$25,0),MATCH(FV$1,'US Heat Rates'!$B$1:$CD$1,0))</f>
        <v>10447000</v>
      </c>
      <c r="FW23" s="70">
        <f>INDEX('US Heat Rates'!$B$2:$CD$25,MATCH($A23,'US Heat Rates'!$A$2:$A$25,0),MATCH(FW$1,'US Heat Rates'!$B$1:$CD$1,0))</f>
        <v>10447000</v>
      </c>
      <c r="FX23" s="70">
        <f>INDEX('US Heat Rates'!$B$2:$CD$25,MATCH($A23,'US Heat Rates'!$A$2:$A$25,0),MATCH(FX$1,'US Heat Rates'!$B$1:$CD$1,0))</f>
        <v>10447000</v>
      </c>
      <c r="FY23" s="70">
        <f>INDEX('US Heat Rates'!$B$2:$CD$25,MATCH($A23,'US Heat Rates'!$A$2:$A$25,0),MATCH(FY$1,'US Heat Rates'!$B$1:$CD$1,0))</f>
        <v>10447000</v>
      </c>
      <c r="FZ23" s="70">
        <f>INDEX('US Heat Rates'!$B$2:$CD$25,MATCH($A23,'US Heat Rates'!$A$2:$A$25,0),MATCH(FZ$1,'US Heat Rates'!$B$1:$CD$1,0))</f>
        <v>10447000</v>
      </c>
      <c r="GA23" s="70">
        <f>INDEX('US Heat Rates'!$B$2:$CD$25,MATCH($A23,'US Heat Rates'!$A$2:$A$25,0),MATCH(GA$1,'US Heat Rates'!$B$1:$CD$1,0))</f>
        <v>10447000</v>
      </c>
      <c r="GB23" s="70">
        <f>INDEX('US Heat Rates'!$B$2:$CD$25,MATCH($A23,'US Heat Rates'!$A$2:$A$25,0),MATCH(GB$1,'US Heat Rates'!$B$1:$CD$1,0))</f>
        <v>10447000</v>
      </c>
      <c r="GC23" s="70">
        <f>INDEX('US Heat Rates'!$B$2:$CD$25,MATCH($A23,'US Heat Rates'!$A$2:$A$25,0),MATCH(GC$1,'US Heat Rates'!$B$1:$CD$1,0))</f>
        <v>10447000</v>
      </c>
      <c r="GD23" s="70">
        <f>INDEX('US Heat Rates'!$B$2:$CD$25,MATCH($A23,'US Heat Rates'!$A$2:$A$25,0),MATCH(GD$1,'US Heat Rates'!$B$1:$CD$1,0))</f>
        <v>10447000</v>
      </c>
      <c r="GE23" s="70">
        <f>INDEX('US Heat Rates'!$B$2:$CD$25,MATCH($A23,'US Heat Rates'!$A$2:$A$25,0),MATCH(GE$1,'US Heat Rates'!$B$1:$CD$1,0))</f>
        <v>10447000</v>
      </c>
      <c r="GF23" s="70">
        <f>INDEX('US Heat Rates'!$B$2:$CD$25,MATCH($A23,'US Heat Rates'!$A$2:$A$25,0),MATCH(GF$1,'US Heat Rates'!$B$1:$CD$1,0))</f>
        <v>10447000</v>
      </c>
      <c r="GG23" s="70">
        <f>INDEX('US Heat Rates'!$B$2:$CD$25,MATCH($A23,'US Heat Rates'!$A$2:$A$25,0),MATCH(GG$1,'US Heat Rates'!$B$1:$CD$1,0))</f>
        <v>10447000</v>
      </c>
      <c r="GH23" s="70">
        <f>INDEX('US Heat Rates'!$B$2:$CD$25,MATCH($A23,'US Heat Rates'!$A$2:$A$25,0),MATCH(GH$1,'US Heat Rates'!$B$1:$CD$1,0))</f>
        <v>10447000</v>
      </c>
      <c r="GI23" s="70">
        <f>INDEX('US Heat Rates'!$B$2:$CD$25,MATCH($A23,'US Heat Rates'!$A$2:$A$25,0),MATCH(GI$1,'US Heat Rates'!$B$1:$CD$1,0))</f>
        <v>10447000</v>
      </c>
      <c r="GJ23" s="70">
        <f>INDEX('US Heat Rates'!$B$2:$CD$25,MATCH($A23,'US Heat Rates'!$A$2:$A$25,0),MATCH(GJ$1,'US Heat Rates'!$B$1:$CD$1,0))</f>
        <v>10447000</v>
      </c>
      <c r="GK23" s="70">
        <f>INDEX('US Heat Rates'!$B$2:$CD$25,MATCH($A23,'US Heat Rates'!$A$2:$A$25,0),MATCH(GK$1,'US Heat Rates'!$B$1:$CD$1,0))</f>
        <v>10447000</v>
      </c>
      <c r="GL23" s="70">
        <f>INDEX('US Heat Rates'!$B$2:$CD$25,MATCH($A23,'US Heat Rates'!$A$2:$A$25,0),MATCH(GL$1,'US Heat Rates'!$B$1:$CD$1,0))</f>
        <v>10447000</v>
      </c>
      <c r="GM23" s="70">
        <f>INDEX('US Heat Rates'!$B$2:$CD$25,MATCH($A23,'US Heat Rates'!$A$2:$A$25,0),MATCH(GM$1,'US Heat Rates'!$B$1:$CD$1,0))</f>
        <v>10447000</v>
      </c>
      <c r="GN23" s="70">
        <f>INDEX('US Heat Rates'!$B$2:$CD$25,MATCH($A23,'US Heat Rates'!$A$2:$A$25,0),MATCH(GN$1,'US Heat Rates'!$B$1:$CD$1,0))</f>
        <v>10447000</v>
      </c>
      <c r="GO23" s="70">
        <f>INDEX('US Heat Rates'!$B$2:$CD$25,MATCH($A23,'US Heat Rates'!$A$2:$A$25,0),MATCH(GO$1,'US Heat Rates'!$B$1:$CD$1,0))</f>
        <v>10447000</v>
      </c>
      <c r="GP23" s="70">
        <f>INDEX('US Heat Rates'!$B$2:$CD$25,MATCH($A23,'US Heat Rates'!$A$2:$A$25,0),MATCH(GP$1,'US Heat Rates'!$B$1:$CD$1,0))</f>
        <v>10447000</v>
      </c>
      <c r="GQ23" s="70">
        <f>INDEX('US Heat Rates'!$B$2:$CD$25,MATCH($A23,'US Heat Rates'!$A$2:$A$25,0),MATCH(GQ$1,'US Heat Rates'!$B$1:$CD$1,0))</f>
        <v>10447000</v>
      </c>
      <c r="GR23" s="70">
        <f>INDEX('US Heat Rates'!$B$2:$CD$25,MATCH($A23,'US Heat Rates'!$A$2:$A$25,0),MATCH(GR$1,'US Heat Rates'!$B$1:$CD$1,0))</f>
        <v>10447000</v>
      </c>
      <c r="GS23" s="70">
        <f>INDEX('US Heat Rates'!$B$2:$CD$25,MATCH($A23,'US Heat Rates'!$A$2:$A$25,0),MATCH(GS$1,'US Heat Rates'!$B$1:$CD$1,0))</f>
        <v>10447000</v>
      </c>
      <c r="GT23" s="70">
        <f>INDEX('US Heat Rates'!$B$2:$CD$25,MATCH($A23,'US Heat Rates'!$A$2:$A$25,0),MATCH(GT$1,'US Heat Rates'!$B$1:$CD$1,0))</f>
        <v>10447000</v>
      </c>
      <c r="GU23" s="70">
        <f>INDEX('US Heat Rates'!$B$2:$CD$25,MATCH($A23,'US Heat Rates'!$A$2:$A$25,0),MATCH(GU$1,'US Heat Rates'!$B$1:$CD$1,0))</f>
        <v>10447000</v>
      </c>
      <c r="GV23" s="70">
        <f>INDEX('US Heat Rates'!$B$2:$CD$25,MATCH($A23,'US Heat Rates'!$A$2:$A$25,0),MATCH(GV$1,'US Heat Rates'!$B$1:$CD$1,0))</f>
        <v>10447000</v>
      </c>
      <c r="GW23" s="70">
        <f>INDEX('US Heat Rates'!$B$2:$CD$25,MATCH($A23,'US Heat Rates'!$A$2:$A$25,0),MATCH(GW$1,'US Heat Rates'!$B$1:$CD$1,0))</f>
        <v>10447000</v>
      </c>
      <c r="GX23" s="70">
        <f>INDEX('US Heat Rates'!$B$2:$CD$25,MATCH($A23,'US Heat Rates'!$A$2:$A$25,0),MATCH(GX$1,'US Heat Rates'!$B$1:$CD$1,0))</f>
        <v>10447000</v>
      </c>
      <c r="GY23" s="70">
        <f>INDEX('US Heat Rates'!$B$2:$CD$25,MATCH($A23,'US Heat Rates'!$A$2:$A$25,0),MATCH(GY$1,'US Heat Rates'!$B$1:$CD$1,0))</f>
        <v>10447000</v>
      </c>
      <c r="GZ23" s="70">
        <f>INDEX('US Heat Rates'!$B$2:$CD$25,MATCH($A23,'US Heat Rates'!$A$2:$A$25,0),MATCH(GZ$1,'US Heat Rates'!$B$1:$CD$1,0))</f>
        <v>10447000</v>
      </c>
      <c r="HA23" s="70">
        <f>INDEX('US Heat Rates'!$B$2:$CD$25,MATCH($A23,'US Heat Rates'!$A$2:$A$25,0),MATCH(HA$1,'US Heat Rates'!$B$1:$CD$1,0))</f>
        <v>10447000</v>
      </c>
      <c r="HB23" s="70">
        <f>INDEX('US Heat Rates'!$B$2:$CD$25,MATCH($A23,'US Heat Rates'!$A$2:$A$25,0),MATCH(HB$1,'US Heat Rates'!$B$1:$CD$1,0))</f>
        <v>10447000</v>
      </c>
      <c r="HC23" s="70">
        <f>INDEX('US Heat Rates'!$B$2:$CD$25,MATCH($A23,'US Heat Rates'!$A$2:$A$25,0),MATCH(HC$1,'US Heat Rates'!$B$1:$CD$1,0))</f>
        <v>10447000</v>
      </c>
    </row>
    <row r="24" spans="1:211" x14ac:dyDescent="0.25">
      <c r="A24" s="73" t="s">
        <v>26419</v>
      </c>
      <c r="B24" s="72">
        <f>B13</f>
        <v>10852612.211000595</v>
      </c>
      <c r="C24" s="72">
        <f t="shared" ref="C24:BN24" si="6">C13</f>
        <v>10852612.211000595</v>
      </c>
      <c r="D24" s="72">
        <f t="shared" si="6"/>
        <v>10852612.211000595</v>
      </c>
      <c r="E24" s="72">
        <f t="shared" si="6"/>
        <v>10852612.211000595</v>
      </c>
      <c r="F24" s="72">
        <f t="shared" si="6"/>
        <v>10852612.211000595</v>
      </c>
      <c r="G24" s="72">
        <f t="shared" si="6"/>
        <v>10852612.211000595</v>
      </c>
      <c r="H24" s="72">
        <f t="shared" si="6"/>
        <v>10852612.211000595</v>
      </c>
      <c r="I24" s="72">
        <f t="shared" si="6"/>
        <v>10852612.211000595</v>
      </c>
      <c r="J24" s="72">
        <f t="shared" si="6"/>
        <v>10852612.211000595</v>
      </c>
      <c r="K24" s="72">
        <f t="shared" si="6"/>
        <v>10852612.211000595</v>
      </c>
      <c r="L24" s="72">
        <f t="shared" si="6"/>
        <v>10852612.211000595</v>
      </c>
      <c r="M24" s="72">
        <f t="shared" si="6"/>
        <v>10852612.211000595</v>
      </c>
      <c r="N24" s="72">
        <f t="shared" si="6"/>
        <v>10852612.211000595</v>
      </c>
      <c r="O24" s="72">
        <f t="shared" si="6"/>
        <v>10852612.211000595</v>
      </c>
      <c r="P24" s="72">
        <f t="shared" si="6"/>
        <v>10852612.211000595</v>
      </c>
      <c r="Q24" s="72">
        <f t="shared" si="6"/>
        <v>10852612.211000595</v>
      </c>
      <c r="R24" s="72">
        <f t="shared" si="6"/>
        <v>10852612.211000595</v>
      </c>
      <c r="S24" s="72">
        <f t="shared" si="6"/>
        <v>10852612.211000595</v>
      </c>
      <c r="T24" s="72">
        <f t="shared" si="6"/>
        <v>10852612.211000595</v>
      </c>
      <c r="U24" s="72">
        <f t="shared" si="6"/>
        <v>10852612.211000595</v>
      </c>
      <c r="V24" s="72">
        <f t="shared" si="6"/>
        <v>10852612.211000595</v>
      </c>
      <c r="W24" s="72">
        <f t="shared" si="6"/>
        <v>10852612.211000595</v>
      </c>
      <c r="X24" s="72">
        <f t="shared" si="6"/>
        <v>10852612.211000595</v>
      </c>
      <c r="Y24" s="72">
        <f t="shared" si="6"/>
        <v>10852612.211000595</v>
      </c>
      <c r="Z24" s="72">
        <f t="shared" si="6"/>
        <v>10852612.211000595</v>
      </c>
      <c r="AA24" s="72">
        <f t="shared" si="6"/>
        <v>10852612.211000595</v>
      </c>
      <c r="AB24" s="72">
        <f t="shared" si="6"/>
        <v>10852612.211000595</v>
      </c>
      <c r="AC24" s="72">
        <f t="shared" si="6"/>
        <v>10852612.211000595</v>
      </c>
      <c r="AD24" s="72">
        <f t="shared" si="6"/>
        <v>10852612.211000595</v>
      </c>
      <c r="AE24" s="72">
        <f t="shared" si="6"/>
        <v>10852612.211000595</v>
      </c>
      <c r="AF24" s="72">
        <f t="shared" si="6"/>
        <v>10852612.211000595</v>
      </c>
      <c r="AG24" s="72">
        <f t="shared" si="6"/>
        <v>10852612.211000595</v>
      </c>
      <c r="AH24" s="72">
        <f t="shared" si="6"/>
        <v>10852612.211000595</v>
      </c>
      <c r="AI24" s="72">
        <f t="shared" si="6"/>
        <v>10852612.211000595</v>
      </c>
      <c r="AJ24" s="72">
        <f t="shared" si="6"/>
        <v>10852612.211000595</v>
      </c>
      <c r="AK24" s="72">
        <f t="shared" si="6"/>
        <v>10852612.211000595</v>
      </c>
      <c r="AL24" s="72">
        <f t="shared" si="6"/>
        <v>10852612.211000595</v>
      </c>
      <c r="AM24" s="72">
        <f t="shared" si="6"/>
        <v>10852612.211000595</v>
      </c>
      <c r="AN24" s="72">
        <f t="shared" si="6"/>
        <v>10852612.211000595</v>
      </c>
      <c r="AO24" s="72">
        <f t="shared" si="6"/>
        <v>10852612.211000595</v>
      </c>
      <c r="AP24" s="72">
        <f t="shared" si="6"/>
        <v>10852612.211000595</v>
      </c>
      <c r="AQ24" s="72">
        <f t="shared" si="6"/>
        <v>10852612.211000595</v>
      </c>
      <c r="AR24" s="72">
        <f t="shared" si="6"/>
        <v>10852612.211000595</v>
      </c>
      <c r="AS24" s="72">
        <f t="shared" si="6"/>
        <v>10852612.211000595</v>
      </c>
      <c r="AT24" s="72">
        <f t="shared" si="6"/>
        <v>10852612.211000595</v>
      </c>
      <c r="AU24" s="72">
        <f t="shared" si="6"/>
        <v>10852612.211000595</v>
      </c>
      <c r="AV24" s="72">
        <f t="shared" si="6"/>
        <v>10852612.211000595</v>
      </c>
      <c r="AW24" s="72">
        <f t="shared" si="6"/>
        <v>10852612.211000595</v>
      </c>
      <c r="AX24" s="72">
        <f t="shared" si="6"/>
        <v>10852612.211000595</v>
      </c>
      <c r="AY24" s="72">
        <f t="shared" si="6"/>
        <v>10852612.211000595</v>
      </c>
      <c r="AZ24" s="72">
        <f t="shared" si="6"/>
        <v>10852612.211000595</v>
      </c>
      <c r="BA24" s="72">
        <f t="shared" si="6"/>
        <v>10852612.211000595</v>
      </c>
      <c r="BB24" s="72">
        <f t="shared" si="6"/>
        <v>10852612.211000595</v>
      </c>
      <c r="BC24" s="72">
        <f t="shared" si="6"/>
        <v>10852612.211000595</v>
      </c>
      <c r="BD24" s="72">
        <f t="shared" si="6"/>
        <v>10852612.211000595</v>
      </c>
      <c r="BE24" s="72">
        <f t="shared" si="6"/>
        <v>10852612.211000595</v>
      </c>
      <c r="BF24" s="72">
        <f t="shared" si="6"/>
        <v>10852612.211000595</v>
      </c>
      <c r="BG24" s="72">
        <f t="shared" si="6"/>
        <v>10852612.211000595</v>
      </c>
      <c r="BH24" s="72">
        <f t="shared" si="6"/>
        <v>10852612.211000595</v>
      </c>
      <c r="BI24" s="72">
        <f t="shared" si="6"/>
        <v>10852612.211000595</v>
      </c>
      <c r="BJ24" s="72">
        <f t="shared" si="6"/>
        <v>10852612.211000595</v>
      </c>
      <c r="BK24" s="72">
        <f t="shared" si="6"/>
        <v>10852612.211000595</v>
      </c>
      <c r="BL24" s="72">
        <f t="shared" si="6"/>
        <v>10852612.211000595</v>
      </c>
      <c r="BM24" s="72">
        <f t="shared" si="6"/>
        <v>10852612.211000595</v>
      </c>
      <c r="BN24" s="72">
        <f t="shared" si="6"/>
        <v>10852612.211000595</v>
      </c>
      <c r="BO24" s="72">
        <f t="shared" ref="BO24:DZ24" si="7">BO13</f>
        <v>10852612.211000595</v>
      </c>
      <c r="BP24" s="72">
        <f t="shared" si="7"/>
        <v>10852612.211000595</v>
      </c>
      <c r="BQ24" s="72">
        <f t="shared" si="7"/>
        <v>10852612.211000595</v>
      </c>
      <c r="BR24" s="72">
        <f t="shared" si="7"/>
        <v>10852612.211000595</v>
      </c>
      <c r="BS24" s="72">
        <f t="shared" si="7"/>
        <v>10852612.211000595</v>
      </c>
      <c r="BT24" s="72">
        <f t="shared" si="7"/>
        <v>10852612.211000595</v>
      </c>
      <c r="BU24" s="72">
        <f t="shared" si="7"/>
        <v>10852612.211000595</v>
      </c>
      <c r="BV24" s="72">
        <f t="shared" si="7"/>
        <v>10852612.211000595</v>
      </c>
      <c r="BW24" s="72">
        <f t="shared" si="7"/>
        <v>10852612.211000595</v>
      </c>
      <c r="BX24" s="72">
        <f t="shared" si="7"/>
        <v>10852612.211000595</v>
      </c>
      <c r="BY24" s="72">
        <f t="shared" si="7"/>
        <v>10852612.211000595</v>
      </c>
      <c r="BZ24" s="72">
        <f t="shared" si="7"/>
        <v>10852612.211000595</v>
      </c>
      <c r="CA24" s="72">
        <f t="shared" si="7"/>
        <v>10852612.211000595</v>
      </c>
      <c r="CB24" s="72">
        <f t="shared" si="7"/>
        <v>10852612.211000595</v>
      </c>
      <c r="CC24" s="72">
        <f t="shared" si="7"/>
        <v>10852612.211000595</v>
      </c>
      <c r="CD24" s="72">
        <f t="shared" si="7"/>
        <v>10852612.211000595</v>
      </c>
      <c r="CE24" s="72">
        <f t="shared" si="7"/>
        <v>10852612.211000595</v>
      </c>
      <c r="CF24" s="72">
        <f t="shared" si="7"/>
        <v>15372190.277051752</v>
      </c>
      <c r="CG24" s="72">
        <f t="shared" si="7"/>
        <v>14481627.906976745</v>
      </c>
      <c r="CH24" s="72">
        <f t="shared" si="7"/>
        <v>10852612.211000595</v>
      </c>
      <c r="CI24" s="72">
        <f t="shared" si="7"/>
        <v>16996947.18039304</v>
      </c>
      <c r="CJ24" s="72">
        <f t="shared" si="7"/>
        <v>10852612.211000595</v>
      </c>
      <c r="CK24" s="72">
        <f t="shared" si="7"/>
        <v>10852612.211000595</v>
      </c>
      <c r="CL24" s="72">
        <f t="shared" si="7"/>
        <v>15350069.779659264</v>
      </c>
      <c r="CM24" s="72">
        <f t="shared" si="7"/>
        <v>10852612.211000595</v>
      </c>
      <c r="CN24" s="72">
        <f t="shared" si="7"/>
        <v>20553696.673315745</v>
      </c>
      <c r="CO24" s="72">
        <f t="shared" si="7"/>
        <v>11721239.347906632</v>
      </c>
      <c r="CP24" s="72">
        <f t="shared" si="7"/>
        <v>10852612.211000595</v>
      </c>
      <c r="CQ24" s="72">
        <f t="shared" si="7"/>
        <v>10852612.211000595</v>
      </c>
      <c r="CR24" s="72">
        <f t="shared" si="7"/>
        <v>5960435.3404494179</v>
      </c>
      <c r="CS24" s="72">
        <f t="shared" si="7"/>
        <v>16333773.941887883</v>
      </c>
      <c r="CT24" s="72">
        <f t="shared" si="7"/>
        <v>6483445.9940862991</v>
      </c>
      <c r="CU24" s="72">
        <f t="shared" si="7"/>
        <v>10332705.405013766</v>
      </c>
      <c r="CV24" s="72">
        <f t="shared" si="7"/>
        <v>5221058.6010834081</v>
      </c>
      <c r="CW24" s="72">
        <f t="shared" si="7"/>
        <v>8842865.5840583555</v>
      </c>
      <c r="CX24" s="72">
        <f t="shared" si="7"/>
        <v>7177219.0402450031</v>
      </c>
      <c r="CY24" s="72">
        <f t="shared" si="7"/>
        <v>7723303.0490415264</v>
      </c>
      <c r="CZ24" s="72">
        <f t="shared" si="7"/>
        <v>10016842.190702299</v>
      </c>
      <c r="DA24" s="72">
        <f t="shared" si="7"/>
        <v>10852612.211000595</v>
      </c>
      <c r="DB24" s="72">
        <f t="shared" si="7"/>
        <v>7878800.3710192721</v>
      </c>
      <c r="DC24" s="72">
        <f t="shared" si="7"/>
        <v>9771882.9310437925</v>
      </c>
      <c r="DD24" s="72">
        <f t="shared" si="7"/>
        <v>11765229.887334587</v>
      </c>
      <c r="DE24" s="72">
        <f t="shared" si="7"/>
        <v>10852612.211000595</v>
      </c>
      <c r="DF24" s="72">
        <f t="shared" si="7"/>
        <v>10852612.211000595</v>
      </c>
      <c r="DG24" s="72">
        <f t="shared" si="7"/>
        <v>10852612.211000595</v>
      </c>
      <c r="DH24" s="72">
        <f t="shared" si="7"/>
        <v>10806273.180556579</v>
      </c>
      <c r="DI24" s="72">
        <f t="shared" si="7"/>
        <v>11240909.494294643</v>
      </c>
      <c r="DJ24" s="72">
        <f t="shared" si="7"/>
        <v>10524791.072369687</v>
      </c>
      <c r="DK24" s="72">
        <f t="shared" si="7"/>
        <v>11072182.033996999</v>
      </c>
      <c r="DL24" s="72">
        <f t="shared" si="7"/>
        <v>10539838.21318634</v>
      </c>
      <c r="DM24" s="72">
        <f t="shared" si="7"/>
        <v>12401309.516241815</v>
      </c>
      <c r="DN24" s="72">
        <f t="shared" si="7"/>
        <v>10694755.583381431</v>
      </c>
      <c r="DO24" s="72">
        <f t="shared" si="7"/>
        <v>10129351.86351045</v>
      </c>
      <c r="DP24" s="72">
        <f t="shared" si="7"/>
        <v>9248886.3958821408</v>
      </c>
      <c r="DQ24" s="72">
        <f t="shared" si="7"/>
        <v>8656246.6041221432</v>
      </c>
      <c r="DR24" s="72">
        <f t="shared" si="7"/>
        <v>9332973.3977991026</v>
      </c>
      <c r="DS24" s="72">
        <f t="shared" si="7"/>
        <v>10774880.39170716</v>
      </c>
      <c r="DT24" s="72">
        <f t="shared" si="7"/>
        <v>9988571.4962858632</v>
      </c>
      <c r="DU24" s="72">
        <f t="shared" si="7"/>
        <v>5523433.2733609295</v>
      </c>
      <c r="DV24" s="72">
        <f t="shared" si="7"/>
        <v>9722209.8957177736</v>
      </c>
      <c r="DW24" s="72">
        <f t="shared" si="7"/>
        <v>9917746.4125626516</v>
      </c>
      <c r="DX24" s="72">
        <f t="shared" si="7"/>
        <v>10852612.211000595</v>
      </c>
      <c r="DY24" s="72">
        <f t="shared" si="7"/>
        <v>11403201.199870117</v>
      </c>
      <c r="DZ24" s="72">
        <f t="shared" si="7"/>
        <v>10852612.211000595</v>
      </c>
      <c r="EA24" s="72">
        <f t="shared" ref="EA24" si="8">EA13</f>
        <v>11144666.762631351</v>
      </c>
      <c r="EB24" s="77">
        <f>INDEX('US Heat Rates'!$B$2:$CD$25,MATCH($A24,'US Heat Rates'!$A$2:$A$25,0),MATCH(EB$1,'US Heat Rates'!$B$1:$CD$1,0))</f>
        <v>8900000</v>
      </c>
      <c r="EC24" s="70">
        <f>INDEX('US Heat Rates'!$B$2:$CD$25,MATCH($A24,'US Heat Rates'!$A$2:$A$25,0),MATCH(EC$1,'US Heat Rates'!$B$1:$CD$1,0))</f>
        <v>8900000</v>
      </c>
      <c r="ED24" s="70">
        <f>INDEX('US Heat Rates'!$B$2:$CD$25,MATCH($A24,'US Heat Rates'!$A$2:$A$25,0),MATCH(ED$1,'US Heat Rates'!$B$1:$CD$1,0))</f>
        <v>8900000</v>
      </c>
      <c r="EE24" s="70">
        <f>INDEX('US Heat Rates'!$B$2:$CD$25,MATCH($A24,'US Heat Rates'!$A$2:$A$25,0),MATCH(EE$1,'US Heat Rates'!$B$1:$CD$1,0))</f>
        <v>8900000</v>
      </c>
      <c r="EF24" s="70">
        <f>INDEX('US Heat Rates'!$B$2:$CD$25,MATCH($A24,'US Heat Rates'!$A$2:$A$25,0),MATCH(EF$1,'US Heat Rates'!$B$1:$CD$1,0))</f>
        <v>8900000</v>
      </c>
      <c r="EG24" s="70">
        <f>INDEX('US Heat Rates'!$B$2:$CD$25,MATCH($A24,'US Heat Rates'!$A$2:$A$25,0),MATCH(EG$1,'US Heat Rates'!$B$1:$CD$1,0))</f>
        <v>8900000</v>
      </c>
      <c r="EH24" s="70">
        <f>INDEX('US Heat Rates'!$B$2:$CD$25,MATCH($A24,'US Heat Rates'!$A$2:$A$25,0),MATCH(EH$1,'US Heat Rates'!$B$1:$CD$1,0))</f>
        <v>8900000</v>
      </c>
      <c r="EI24" s="70">
        <f>INDEX('US Heat Rates'!$B$2:$CD$25,MATCH($A24,'US Heat Rates'!$A$2:$A$25,0),MATCH(EI$1,'US Heat Rates'!$B$1:$CD$1,0))</f>
        <v>8900000</v>
      </c>
      <c r="EJ24" s="70">
        <f>INDEX('US Heat Rates'!$B$2:$CD$25,MATCH($A24,'US Heat Rates'!$A$2:$A$25,0),MATCH(EJ$1,'US Heat Rates'!$B$1:$CD$1,0))</f>
        <v>8900000</v>
      </c>
      <c r="EK24" s="70">
        <f>INDEX('US Heat Rates'!$B$2:$CD$25,MATCH($A24,'US Heat Rates'!$A$2:$A$25,0),MATCH(EK$1,'US Heat Rates'!$B$1:$CD$1,0))</f>
        <v>8900000</v>
      </c>
      <c r="EL24" s="70">
        <f>INDEX('US Heat Rates'!$B$2:$CD$25,MATCH($A24,'US Heat Rates'!$A$2:$A$25,0),MATCH(EL$1,'US Heat Rates'!$B$1:$CD$1,0))</f>
        <v>8900000</v>
      </c>
      <c r="EM24" s="70">
        <f>INDEX('US Heat Rates'!$B$2:$CD$25,MATCH($A24,'US Heat Rates'!$A$2:$A$25,0),MATCH(EM$1,'US Heat Rates'!$B$1:$CD$1,0))</f>
        <v>8900000</v>
      </c>
      <c r="EN24" s="70">
        <f>INDEX('US Heat Rates'!$B$2:$CD$25,MATCH($A24,'US Heat Rates'!$A$2:$A$25,0),MATCH(EN$1,'US Heat Rates'!$B$1:$CD$1,0))</f>
        <v>8900000</v>
      </c>
      <c r="EO24" s="70">
        <f>INDEX('US Heat Rates'!$B$2:$CD$25,MATCH($A24,'US Heat Rates'!$A$2:$A$25,0),MATCH(EO$1,'US Heat Rates'!$B$1:$CD$1,0))</f>
        <v>8900000</v>
      </c>
      <c r="EP24" s="70">
        <f>INDEX('US Heat Rates'!$B$2:$CD$25,MATCH($A24,'US Heat Rates'!$A$2:$A$25,0),MATCH(EP$1,'US Heat Rates'!$B$1:$CD$1,0))</f>
        <v>8900000</v>
      </c>
      <c r="EQ24" s="70">
        <f>INDEX('US Heat Rates'!$B$2:$CD$25,MATCH($A24,'US Heat Rates'!$A$2:$A$25,0),MATCH(EQ$1,'US Heat Rates'!$B$1:$CD$1,0))</f>
        <v>8900000</v>
      </c>
      <c r="ER24" s="70">
        <f>INDEX('US Heat Rates'!$B$2:$CD$25,MATCH($A24,'US Heat Rates'!$A$2:$A$25,0),MATCH(ER$1,'US Heat Rates'!$B$1:$CD$1,0))</f>
        <v>8900000</v>
      </c>
      <c r="ES24" s="70">
        <f>INDEX('US Heat Rates'!$B$2:$CD$25,MATCH($A24,'US Heat Rates'!$A$2:$A$25,0),MATCH(ES$1,'US Heat Rates'!$B$1:$CD$1,0))</f>
        <v>8900000</v>
      </c>
      <c r="ET24" s="70">
        <f>INDEX('US Heat Rates'!$B$2:$CD$25,MATCH($A24,'US Heat Rates'!$A$2:$A$25,0),MATCH(ET$1,'US Heat Rates'!$B$1:$CD$1,0))</f>
        <v>8900000</v>
      </c>
      <c r="EU24" s="70">
        <f>INDEX('US Heat Rates'!$B$2:$CD$25,MATCH($A24,'US Heat Rates'!$A$2:$A$25,0),MATCH(EU$1,'US Heat Rates'!$B$1:$CD$1,0))</f>
        <v>8900000</v>
      </c>
      <c r="EV24" s="70">
        <f>INDEX('US Heat Rates'!$B$2:$CD$25,MATCH($A24,'US Heat Rates'!$A$2:$A$25,0),MATCH(EV$1,'US Heat Rates'!$B$1:$CD$1,0))</f>
        <v>8900000</v>
      </c>
      <c r="EW24" s="70">
        <f>INDEX('US Heat Rates'!$B$2:$CD$25,MATCH($A24,'US Heat Rates'!$A$2:$A$25,0),MATCH(EW$1,'US Heat Rates'!$B$1:$CD$1,0))</f>
        <v>8900000</v>
      </c>
      <c r="EX24" s="70">
        <f>INDEX('US Heat Rates'!$B$2:$CD$25,MATCH($A24,'US Heat Rates'!$A$2:$A$25,0),MATCH(EX$1,'US Heat Rates'!$B$1:$CD$1,0))</f>
        <v>8900000</v>
      </c>
      <c r="EY24" s="70">
        <f>INDEX('US Heat Rates'!$B$2:$CD$25,MATCH($A24,'US Heat Rates'!$A$2:$A$25,0),MATCH(EY$1,'US Heat Rates'!$B$1:$CD$1,0))</f>
        <v>8900000</v>
      </c>
      <c r="EZ24" s="70">
        <f>INDEX('US Heat Rates'!$B$2:$CD$25,MATCH($A24,'US Heat Rates'!$A$2:$A$25,0),MATCH(EZ$1,'US Heat Rates'!$B$1:$CD$1,0))</f>
        <v>8900000</v>
      </c>
      <c r="FA24" s="70">
        <f>INDEX('US Heat Rates'!$B$2:$CD$25,MATCH($A24,'US Heat Rates'!$A$2:$A$25,0),MATCH(FA$1,'US Heat Rates'!$B$1:$CD$1,0))</f>
        <v>8900000</v>
      </c>
      <c r="FB24" s="70">
        <f>INDEX('US Heat Rates'!$B$2:$CD$25,MATCH($A24,'US Heat Rates'!$A$2:$A$25,0),MATCH(FB$1,'US Heat Rates'!$B$1:$CD$1,0))</f>
        <v>8900000</v>
      </c>
      <c r="FC24" s="70">
        <f>INDEX('US Heat Rates'!$B$2:$CD$25,MATCH($A24,'US Heat Rates'!$A$2:$A$25,0),MATCH(FC$1,'US Heat Rates'!$B$1:$CD$1,0))</f>
        <v>8900000</v>
      </c>
      <c r="FD24" s="70">
        <f>INDEX('US Heat Rates'!$B$2:$CD$25,MATCH($A24,'US Heat Rates'!$A$2:$A$25,0),MATCH(FD$1,'US Heat Rates'!$B$1:$CD$1,0))</f>
        <v>8900000</v>
      </c>
      <c r="FE24" s="70">
        <f>INDEX('US Heat Rates'!$B$2:$CD$25,MATCH($A24,'US Heat Rates'!$A$2:$A$25,0),MATCH(FE$1,'US Heat Rates'!$B$1:$CD$1,0))</f>
        <v>8900000</v>
      </c>
      <c r="FF24" s="70">
        <f>INDEX('US Heat Rates'!$B$2:$CD$25,MATCH($A24,'US Heat Rates'!$A$2:$A$25,0),MATCH(FF$1,'US Heat Rates'!$B$1:$CD$1,0))</f>
        <v>8900000</v>
      </c>
      <c r="FG24" s="70">
        <f>INDEX('US Heat Rates'!$B$2:$CD$25,MATCH($A24,'US Heat Rates'!$A$2:$A$25,0),MATCH(FG$1,'US Heat Rates'!$B$1:$CD$1,0))</f>
        <v>8900000</v>
      </c>
      <c r="FH24" s="70">
        <f>INDEX('US Heat Rates'!$B$2:$CD$25,MATCH($A24,'US Heat Rates'!$A$2:$A$25,0),MATCH(FH$1,'US Heat Rates'!$B$1:$CD$1,0))</f>
        <v>8900000</v>
      </c>
      <c r="FI24" s="70">
        <f>INDEX('US Heat Rates'!$B$2:$CD$25,MATCH($A24,'US Heat Rates'!$A$2:$A$25,0),MATCH(FI$1,'US Heat Rates'!$B$1:$CD$1,0))</f>
        <v>8900000</v>
      </c>
      <c r="FJ24" s="70">
        <f>INDEX('US Heat Rates'!$B$2:$CD$25,MATCH($A24,'US Heat Rates'!$A$2:$A$25,0),MATCH(FJ$1,'US Heat Rates'!$B$1:$CD$1,0))</f>
        <v>8900000</v>
      </c>
      <c r="FK24" s="70">
        <f>INDEX('US Heat Rates'!$B$2:$CD$25,MATCH($A24,'US Heat Rates'!$A$2:$A$25,0),MATCH(FK$1,'US Heat Rates'!$B$1:$CD$1,0))</f>
        <v>8900000</v>
      </c>
      <c r="FL24" s="70">
        <f>INDEX('US Heat Rates'!$B$2:$CD$25,MATCH($A24,'US Heat Rates'!$A$2:$A$25,0),MATCH(FL$1,'US Heat Rates'!$B$1:$CD$1,0))</f>
        <v>8900000</v>
      </c>
      <c r="FM24" s="70">
        <f>INDEX('US Heat Rates'!$B$2:$CD$25,MATCH($A24,'US Heat Rates'!$A$2:$A$25,0),MATCH(FM$1,'US Heat Rates'!$B$1:$CD$1,0))</f>
        <v>8900000</v>
      </c>
      <c r="FN24" s="70">
        <f>INDEX('US Heat Rates'!$B$2:$CD$25,MATCH($A24,'US Heat Rates'!$A$2:$A$25,0),MATCH(FN$1,'US Heat Rates'!$B$1:$CD$1,0))</f>
        <v>8900000</v>
      </c>
      <c r="FO24" s="70">
        <f>INDEX('US Heat Rates'!$B$2:$CD$25,MATCH($A24,'US Heat Rates'!$A$2:$A$25,0),MATCH(FO$1,'US Heat Rates'!$B$1:$CD$1,0))</f>
        <v>8900000</v>
      </c>
      <c r="FP24" s="70">
        <f>INDEX('US Heat Rates'!$B$2:$CD$25,MATCH($A24,'US Heat Rates'!$A$2:$A$25,0),MATCH(FP$1,'US Heat Rates'!$B$1:$CD$1,0))</f>
        <v>8900000</v>
      </c>
      <c r="FQ24" s="70">
        <f>INDEX('US Heat Rates'!$B$2:$CD$25,MATCH($A24,'US Heat Rates'!$A$2:$A$25,0),MATCH(FQ$1,'US Heat Rates'!$B$1:$CD$1,0))</f>
        <v>8900000</v>
      </c>
      <c r="FR24" s="70">
        <f>INDEX('US Heat Rates'!$B$2:$CD$25,MATCH($A24,'US Heat Rates'!$A$2:$A$25,0),MATCH(FR$1,'US Heat Rates'!$B$1:$CD$1,0))</f>
        <v>8900000</v>
      </c>
      <c r="FS24" s="70">
        <f>INDEX('US Heat Rates'!$B$2:$CD$25,MATCH($A24,'US Heat Rates'!$A$2:$A$25,0),MATCH(FS$1,'US Heat Rates'!$B$1:$CD$1,0))</f>
        <v>8900000</v>
      </c>
      <c r="FT24" s="70">
        <f>INDEX('US Heat Rates'!$B$2:$CD$25,MATCH($A24,'US Heat Rates'!$A$2:$A$25,0),MATCH(FT$1,'US Heat Rates'!$B$1:$CD$1,0))</f>
        <v>8900000</v>
      </c>
      <c r="FU24" s="70">
        <f>INDEX('US Heat Rates'!$B$2:$CD$25,MATCH($A24,'US Heat Rates'!$A$2:$A$25,0),MATCH(FU$1,'US Heat Rates'!$B$1:$CD$1,0))</f>
        <v>8900000</v>
      </c>
      <c r="FV24" s="70">
        <f>INDEX('US Heat Rates'!$B$2:$CD$25,MATCH($A24,'US Heat Rates'!$A$2:$A$25,0),MATCH(FV$1,'US Heat Rates'!$B$1:$CD$1,0))</f>
        <v>8900000</v>
      </c>
      <c r="FW24" s="70">
        <f>INDEX('US Heat Rates'!$B$2:$CD$25,MATCH($A24,'US Heat Rates'!$A$2:$A$25,0),MATCH(FW$1,'US Heat Rates'!$B$1:$CD$1,0))</f>
        <v>8900000</v>
      </c>
      <c r="FX24" s="70">
        <f>INDEX('US Heat Rates'!$B$2:$CD$25,MATCH($A24,'US Heat Rates'!$A$2:$A$25,0),MATCH(FX$1,'US Heat Rates'!$B$1:$CD$1,0))</f>
        <v>8900000</v>
      </c>
      <c r="FY24" s="70">
        <f>INDEX('US Heat Rates'!$B$2:$CD$25,MATCH($A24,'US Heat Rates'!$A$2:$A$25,0),MATCH(FY$1,'US Heat Rates'!$B$1:$CD$1,0))</f>
        <v>8900000</v>
      </c>
      <c r="FZ24" s="70">
        <f>INDEX('US Heat Rates'!$B$2:$CD$25,MATCH($A24,'US Heat Rates'!$A$2:$A$25,0),MATCH(FZ$1,'US Heat Rates'!$B$1:$CD$1,0))</f>
        <v>8900000</v>
      </c>
      <c r="GA24" s="70">
        <f>INDEX('US Heat Rates'!$B$2:$CD$25,MATCH($A24,'US Heat Rates'!$A$2:$A$25,0),MATCH(GA$1,'US Heat Rates'!$B$1:$CD$1,0))</f>
        <v>8900000</v>
      </c>
      <c r="GB24" s="70">
        <f>INDEX('US Heat Rates'!$B$2:$CD$25,MATCH($A24,'US Heat Rates'!$A$2:$A$25,0),MATCH(GB$1,'US Heat Rates'!$B$1:$CD$1,0))</f>
        <v>8900000</v>
      </c>
      <c r="GC24" s="70">
        <f>INDEX('US Heat Rates'!$B$2:$CD$25,MATCH($A24,'US Heat Rates'!$A$2:$A$25,0),MATCH(GC$1,'US Heat Rates'!$B$1:$CD$1,0))</f>
        <v>8900000</v>
      </c>
      <c r="GD24" s="70">
        <f>INDEX('US Heat Rates'!$B$2:$CD$25,MATCH($A24,'US Heat Rates'!$A$2:$A$25,0),MATCH(GD$1,'US Heat Rates'!$B$1:$CD$1,0))</f>
        <v>8900000</v>
      </c>
      <c r="GE24" s="70">
        <f>INDEX('US Heat Rates'!$B$2:$CD$25,MATCH($A24,'US Heat Rates'!$A$2:$A$25,0),MATCH(GE$1,'US Heat Rates'!$B$1:$CD$1,0))</f>
        <v>8900000</v>
      </c>
      <c r="GF24" s="70">
        <f>INDEX('US Heat Rates'!$B$2:$CD$25,MATCH($A24,'US Heat Rates'!$A$2:$A$25,0),MATCH(GF$1,'US Heat Rates'!$B$1:$CD$1,0))</f>
        <v>8900000</v>
      </c>
      <c r="GG24" s="70">
        <f>INDEX('US Heat Rates'!$B$2:$CD$25,MATCH($A24,'US Heat Rates'!$A$2:$A$25,0),MATCH(GG$1,'US Heat Rates'!$B$1:$CD$1,0))</f>
        <v>8900000</v>
      </c>
      <c r="GH24" s="70">
        <f>INDEX('US Heat Rates'!$B$2:$CD$25,MATCH($A24,'US Heat Rates'!$A$2:$A$25,0),MATCH(GH$1,'US Heat Rates'!$B$1:$CD$1,0))</f>
        <v>8900000</v>
      </c>
      <c r="GI24" s="70">
        <f>INDEX('US Heat Rates'!$B$2:$CD$25,MATCH($A24,'US Heat Rates'!$A$2:$A$25,0),MATCH(GI$1,'US Heat Rates'!$B$1:$CD$1,0))</f>
        <v>8900000</v>
      </c>
      <c r="GJ24" s="70">
        <f>INDEX('US Heat Rates'!$B$2:$CD$25,MATCH($A24,'US Heat Rates'!$A$2:$A$25,0),MATCH(GJ$1,'US Heat Rates'!$B$1:$CD$1,0))</f>
        <v>8900000</v>
      </c>
      <c r="GK24" s="70">
        <f>INDEX('US Heat Rates'!$B$2:$CD$25,MATCH($A24,'US Heat Rates'!$A$2:$A$25,0),MATCH(GK$1,'US Heat Rates'!$B$1:$CD$1,0))</f>
        <v>8900000</v>
      </c>
      <c r="GL24" s="70">
        <f>INDEX('US Heat Rates'!$B$2:$CD$25,MATCH($A24,'US Heat Rates'!$A$2:$A$25,0),MATCH(GL$1,'US Heat Rates'!$B$1:$CD$1,0))</f>
        <v>8900000</v>
      </c>
      <c r="GM24" s="70">
        <f>INDEX('US Heat Rates'!$B$2:$CD$25,MATCH($A24,'US Heat Rates'!$A$2:$A$25,0),MATCH(GM$1,'US Heat Rates'!$B$1:$CD$1,0))</f>
        <v>8900000</v>
      </c>
      <c r="GN24" s="70">
        <f>INDEX('US Heat Rates'!$B$2:$CD$25,MATCH($A24,'US Heat Rates'!$A$2:$A$25,0),MATCH(GN$1,'US Heat Rates'!$B$1:$CD$1,0))</f>
        <v>8900000</v>
      </c>
      <c r="GO24" s="70">
        <f>INDEX('US Heat Rates'!$B$2:$CD$25,MATCH($A24,'US Heat Rates'!$A$2:$A$25,0),MATCH(GO$1,'US Heat Rates'!$B$1:$CD$1,0))</f>
        <v>8900000</v>
      </c>
      <c r="GP24" s="70">
        <f>INDEX('US Heat Rates'!$B$2:$CD$25,MATCH($A24,'US Heat Rates'!$A$2:$A$25,0),MATCH(GP$1,'US Heat Rates'!$B$1:$CD$1,0))</f>
        <v>8900000</v>
      </c>
      <c r="GQ24" s="70">
        <f>INDEX('US Heat Rates'!$B$2:$CD$25,MATCH($A24,'US Heat Rates'!$A$2:$A$25,0),MATCH(GQ$1,'US Heat Rates'!$B$1:$CD$1,0))</f>
        <v>8900000</v>
      </c>
      <c r="GR24" s="70">
        <f>INDEX('US Heat Rates'!$B$2:$CD$25,MATCH($A24,'US Heat Rates'!$A$2:$A$25,0),MATCH(GR$1,'US Heat Rates'!$B$1:$CD$1,0))</f>
        <v>8900000</v>
      </c>
      <c r="GS24" s="70">
        <f>INDEX('US Heat Rates'!$B$2:$CD$25,MATCH($A24,'US Heat Rates'!$A$2:$A$25,0),MATCH(GS$1,'US Heat Rates'!$B$1:$CD$1,0))</f>
        <v>8900000</v>
      </c>
      <c r="GT24" s="70">
        <f>INDEX('US Heat Rates'!$B$2:$CD$25,MATCH($A24,'US Heat Rates'!$A$2:$A$25,0),MATCH(GT$1,'US Heat Rates'!$B$1:$CD$1,0))</f>
        <v>8900000</v>
      </c>
      <c r="GU24" s="70">
        <f>INDEX('US Heat Rates'!$B$2:$CD$25,MATCH($A24,'US Heat Rates'!$A$2:$A$25,0),MATCH(GU$1,'US Heat Rates'!$B$1:$CD$1,0))</f>
        <v>8900000</v>
      </c>
      <c r="GV24" s="70">
        <f>INDEX('US Heat Rates'!$B$2:$CD$25,MATCH($A24,'US Heat Rates'!$A$2:$A$25,0),MATCH(GV$1,'US Heat Rates'!$B$1:$CD$1,0))</f>
        <v>8900000</v>
      </c>
      <c r="GW24" s="70">
        <f>INDEX('US Heat Rates'!$B$2:$CD$25,MATCH($A24,'US Heat Rates'!$A$2:$A$25,0),MATCH(GW$1,'US Heat Rates'!$B$1:$CD$1,0))</f>
        <v>8900000</v>
      </c>
      <c r="GX24" s="70">
        <f>INDEX('US Heat Rates'!$B$2:$CD$25,MATCH($A24,'US Heat Rates'!$A$2:$A$25,0),MATCH(GX$1,'US Heat Rates'!$B$1:$CD$1,0))</f>
        <v>8900000</v>
      </c>
      <c r="GY24" s="70">
        <f>INDEX('US Heat Rates'!$B$2:$CD$25,MATCH($A24,'US Heat Rates'!$A$2:$A$25,0),MATCH(GY$1,'US Heat Rates'!$B$1:$CD$1,0))</f>
        <v>8900000</v>
      </c>
      <c r="GZ24" s="70">
        <f>INDEX('US Heat Rates'!$B$2:$CD$25,MATCH($A24,'US Heat Rates'!$A$2:$A$25,0),MATCH(GZ$1,'US Heat Rates'!$B$1:$CD$1,0))</f>
        <v>8900000</v>
      </c>
      <c r="HA24" s="70">
        <f>INDEX('US Heat Rates'!$B$2:$CD$25,MATCH($A24,'US Heat Rates'!$A$2:$A$25,0),MATCH(HA$1,'US Heat Rates'!$B$1:$CD$1,0))</f>
        <v>8900000</v>
      </c>
      <c r="HB24" s="70">
        <f>INDEX('US Heat Rates'!$B$2:$CD$25,MATCH($A24,'US Heat Rates'!$A$2:$A$25,0),MATCH(HB$1,'US Heat Rates'!$B$1:$CD$1,0))</f>
        <v>8900000</v>
      </c>
      <c r="HC24" s="70">
        <f>INDEX('US Heat Rates'!$B$2:$CD$25,MATCH($A24,'US Heat Rates'!$A$2:$A$25,0),MATCH(HC$1,'US Heat Rates'!$B$1:$CD$1,0))</f>
        <v>8900000</v>
      </c>
    </row>
    <row r="25" spans="1:211" x14ac:dyDescent="0.25">
      <c r="A25" s="73" t="s">
        <v>26420</v>
      </c>
      <c r="B25" s="72">
        <f>B4</f>
        <v>7967161.6402115645</v>
      </c>
      <c r="C25" s="72">
        <f t="shared" ref="C25:BN25" si="9">C4</f>
        <v>7967161.6402115645</v>
      </c>
      <c r="D25" s="72">
        <f t="shared" si="9"/>
        <v>7967161.6402115645</v>
      </c>
      <c r="E25" s="72">
        <f t="shared" si="9"/>
        <v>7967161.6402115645</v>
      </c>
      <c r="F25" s="72">
        <f t="shared" si="9"/>
        <v>7967161.6402115645</v>
      </c>
      <c r="G25" s="72">
        <f t="shared" si="9"/>
        <v>7967161.6402115645</v>
      </c>
      <c r="H25" s="72">
        <f t="shared" si="9"/>
        <v>7967161.6402115645</v>
      </c>
      <c r="I25" s="72">
        <f t="shared" si="9"/>
        <v>7967161.6402115645</v>
      </c>
      <c r="J25" s="72">
        <f t="shared" si="9"/>
        <v>7967161.6402115645</v>
      </c>
      <c r="K25" s="72">
        <f t="shared" si="9"/>
        <v>7967161.6402115645</v>
      </c>
      <c r="L25" s="72">
        <f t="shared" si="9"/>
        <v>7967161.6402115645</v>
      </c>
      <c r="M25" s="72">
        <f t="shared" si="9"/>
        <v>7967161.6402115645</v>
      </c>
      <c r="N25" s="72">
        <f t="shared" si="9"/>
        <v>7967161.6402115645</v>
      </c>
      <c r="O25" s="72">
        <f t="shared" si="9"/>
        <v>7967161.6402115645</v>
      </c>
      <c r="P25" s="72">
        <f t="shared" si="9"/>
        <v>7967161.6402115645</v>
      </c>
      <c r="Q25" s="72">
        <f t="shared" si="9"/>
        <v>7967161.6402115645</v>
      </c>
      <c r="R25" s="72">
        <f t="shared" si="9"/>
        <v>7967161.6402115645</v>
      </c>
      <c r="S25" s="72">
        <f t="shared" si="9"/>
        <v>7967161.6402115645</v>
      </c>
      <c r="T25" s="72">
        <f t="shared" si="9"/>
        <v>7967161.6402115645</v>
      </c>
      <c r="U25" s="72">
        <f t="shared" si="9"/>
        <v>7967161.6402115645</v>
      </c>
      <c r="V25" s="72">
        <f t="shared" si="9"/>
        <v>7967161.6402115645</v>
      </c>
      <c r="W25" s="72">
        <f t="shared" si="9"/>
        <v>7967161.6402115645</v>
      </c>
      <c r="X25" s="72">
        <f t="shared" si="9"/>
        <v>7967161.6402115645</v>
      </c>
      <c r="Y25" s="72">
        <f t="shared" si="9"/>
        <v>7967161.6402115645</v>
      </c>
      <c r="Z25" s="72">
        <f t="shared" si="9"/>
        <v>7967161.6402115645</v>
      </c>
      <c r="AA25" s="72">
        <f t="shared" si="9"/>
        <v>7967161.6402115645</v>
      </c>
      <c r="AB25" s="72">
        <f t="shared" si="9"/>
        <v>7967161.6402115645</v>
      </c>
      <c r="AC25" s="72">
        <f t="shared" si="9"/>
        <v>7967161.6402115645</v>
      </c>
      <c r="AD25" s="72">
        <f t="shared" si="9"/>
        <v>7967161.6402115645</v>
      </c>
      <c r="AE25" s="72">
        <f t="shared" si="9"/>
        <v>7967161.6402115645</v>
      </c>
      <c r="AF25" s="72">
        <f t="shared" si="9"/>
        <v>7967161.6402115645</v>
      </c>
      <c r="AG25" s="72">
        <f t="shared" si="9"/>
        <v>7967161.6402115645</v>
      </c>
      <c r="AH25" s="72">
        <f t="shared" si="9"/>
        <v>7967161.6402115645</v>
      </c>
      <c r="AI25" s="72">
        <f t="shared" si="9"/>
        <v>7967161.6402115645</v>
      </c>
      <c r="AJ25" s="72">
        <f t="shared" si="9"/>
        <v>7967161.6402115645</v>
      </c>
      <c r="AK25" s="72">
        <f t="shared" si="9"/>
        <v>7967161.6402115645</v>
      </c>
      <c r="AL25" s="72">
        <f t="shared" si="9"/>
        <v>7967161.6402115645</v>
      </c>
      <c r="AM25" s="72">
        <f t="shared" si="9"/>
        <v>7967161.6402115645</v>
      </c>
      <c r="AN25" s="72">
        <f t="shared" si="9"/>
        <v>7967161.6402115645</v>
      </c>
      <c r="AO25" s="72">
        <f t="shared" si="9"/>
        <v>7967161.6402115645</v>
      </c>
      <c r="AP25" s="72">
        <f t="shared" si="9"/>
        <v>7967161.6402115645</v>
      </c>
      <c r="AQ25" s="72">
        <f t="shared" si="9"/>
        <v>7967161.6402115645</v>
      </c>
      <c r="AR25" s="72">
        <f t="shared" si="9"/>
        <v>7967161.6402115645</v>
      </c>
      <c r="AS25" s="72">
        <f t="shared" si="9"/>
        <v>7967161.6402115645</v>
      </c>
      <c r="AT25" s="72">
        <f t="shared" si="9"/>
        <v>7967161.6402115645</v>
      </c>
      <c r="AU25" s="72">
        <f t="shared" si="9"/>
        <v>7967161.6402115645</v>
      </c>
      <c r="AV25" s="72">
        <f t="shared" si="9"/>
        <v>7967161.6402115645</v>
      </c>
      <c r="AW25" s="72">
        <f t="shared" si="9"/>
        <v>7967161.6402115645</v>
      </c>
      <c r="AX25" s="72">
        <f t="shared" si="9"/>
        <v>7967161.6402115645</v>
      </c>
      <c r="AY25" s="72">
        <f t="shared" si="9"/>
        <v>7967161.6402115645</v>
      </c>
      <c r="AZ25" s="72">
        <f t="shared" si="9"/>
        <v>7967161.6402115645</v>
      </c>
      <c r="BA25" s="72">
        <f t="shared" si="9"/>
        <v>7967161.6402115645</v>
      </c>
      <c r="BB25" s="72">
        <f t="shared" si="9"/>
        <v>7967161.6402115645</v>
      </c>
      <c r="BC25" s="72">
        <f t="shared" si="9"/>
        <v>7967161.6402115645</v>
      </c>
      <c r="BD25" s="72">
        <f t="shared" si="9"/>
        <v>7967161.6402115645</v>
      </c>
      <c r="BE25" s="72">
        <f t="shared" si="9"/>
        <v>7967161.6402115645</v>
      </c>
      <c r="BF25" s="72">
        <f t="shared" si="9"/>
        <v>7967161.6402115645</v>
      </c>
      <c r="BG25" s="72">
        <f t="shared" si="9"/>
        <v>7967161.6402115645</v>
      </c>
      <c r="BH25" s="72">
        <f t="shared" si="9"/>
        <v>7967161.6402115645</v>
      </c>
      <c r="BI25" s="72">
        <f t="shared" si="9"/>
        <v>7967161.6402115645</v>
      </c>
      <c r="BJ25" s="72">
        <f t="shared" si="9"/>
        <v>7967161.6402115645</v>
      </c>
      <c r="BK25" s="72">
        <f t="shared" si="9"/>
        <v>7967161.6402115645</v>
      </c>
      <c r="BL25" s="72">
        <f t="shared" si="9"/>
        <v>7967161.6402115645</v>
      </c>
      <c r="BM25" s="72">
        <f t="shared" si="9"/>
        <v>7967161.6402115645</v>
      </c>
      <c r="BN25" s="72">
        <f t="shared" si="9"/>
        <v>7967161.6402115645</v>
      </c>
      <c r="BO25" s="72">
        <f t="shared" ref="BO25:DZ25" si="10">BO4</f>
        <v>7967161.6402115645</v>
      </c>
      <c r="BP25" s="72">
        <f t="shared" si="10"/>
        <v>7967161.6402115645</v>
      </c>
      <c r="BQ25" s="72">
        <f t="shared" si="10"/>
        <v>7967161.6402115645</v>
      </c>
      <c r="BR25" s="72">
        <f t="shared" si="10"/>
        <v>7967161.6402115645</v>
      </c>
      <c r="BS25" s="72">
        <f t="shared" si="10"/>
        <v>7967161.6402115645</v>
      </c>
      <c r="BT25" s="72">
        <f t="shared" si="10"/>
        <v>7967161.6402115645</v>
      </c>
      <c r="BU25" s="72">
        <f t="shared" si="10"/>
        <v>7967161.6402115645</v>
      </c>
      <c r="BV25" s="72">
        <f t="shared" si="10"/>
        <v>7967161.6402115645</v>
      </c>
      <c r="BW25" s="72">
        <f t="shared" si="10"/>
        <v>7967161.6402115645</v>
      </c>
      <c r="BX25" s="72">
        <f t="shared" si="10"/>
        <v>7967161.6402115645</v>
      </c>
      <c r="BY25" s="72">
        <f t="shared" si="10"/>
        <v>7967161.6402115645</v>
      </c>
      <c r="BZ25" s="72">
        <f t="shared" si="10"/>
        <v>7967161.6402115645</v>
      </c>
      <c r="CA25" s="72">
        <f t="shared" si="10"/>
        <v>7967161.6402115645</v>
      </c>
      <c r="CB25" s="72">
        <f t="shared" si="10"/>
        <v>7967161.6402115645</v>
      </c>
      <c r="CC25" s="72">
        <f t="shared" si="10"/>
        <v>7967161.6402115645</v>
      </c>
      <c r="CD25" s="72">
        <f t="shared" si="10"/>
        <v>7967161.6402115645</v>
      </c>
      <c r="CE25" s="72">
        <f t="shared" si="10"/>
        <v>7967161.6402115645</v>
      </c>
      <c r="CF25" s="72">
        <f t="shared" si="10"/>
        <v>7967161.6402115645</v>
      </c>
      <c r="CG25" s="72">
        <f t="shared" si="10"/>
        <v>7967161.6402115645</v>
      </c>
      <c r="CH25" s="72">
        <f t="shared" si="10"/>
        <v>7967161.6402115645</v>
      </c>
      <c r="CI25" s="72">
        <f t="shared" si="10"/>
        <v>7967161.6402115645</v>
      </c>
      <c r="CJ25" s="72">
        <f t="shared" si="10"/>
        <v>17395506.226312939</v>
      </c>
      <c r="CK25" s="72">
        <f t="shared" si="10"/>
        <v>7967161.6402115645</v>
      </c>
      <c r="CL25" s="72">
        <f t="shared" si="10"/>
        <v>7967161.6402115645</v>
      </c>
      <c r="CM25" s="72">
        <f t="shared" si="10"/>
        <v>7967161.6402115645</v>
      </c>
      <c r="CN25" s="72">
        <f t="shared" si="10"/>
        <v>7967161.6402115645</v>
      </c>
      <c r="CO25" s="72">
        <f t="shared" si="10"/>
        <v>7967161.6402115645</v>
      </c>
      <c r="CP25" s="72">
        <f t="shared" si="10"/>
        <v>7967161.6402115645</v>
      </c>
      <c r="CQ25" s="72">
        <f t="shared" si="10"/>
        <v>7967161.6402115645</v>
      </c>
      <c r="CR25" s="72">
        <f t="shared" si="10"/>
        <v>7967161.6402115645</v>
      </c>
      <c r="CS25" s="72">
        <f t="shared" si="10"/>
        <v>7967161.6402115645</v>
      </c>
      <c r="CT25" s="72">
        <f t="shared" si="10"/>
        <v>7939386.9169007856</v>
      </c>
      <c r="CU25" s="72">
        <f t="shared" si="10"/>
        <v>12100897.736143637</v>
      </c>
      <c r="CV25" s="72">
        <f t="shared" si="10"/>
        <v>11743709.741482032</v>
      </c>
      <c r="CW25" s="72">
        <f t="shared" si="10"/>
        <v>11628060.05472968</v>
      </c>
      <c r="CX25" s="72">
        <f t="shared" si="10"/>
        <v>7967161.6402115645</v>
      </c>
      <c r="CY25" s="72">
        <f t="shared" si="10"/>
        <v>7967161.6402115645</v>
      </c>
      <c r="CZ25" s="72">
        <f t="shared" si="10"/>
        <v>7967161.6402115645</v>
      </c>
      <c r="DA25" s="72">
        <f t="shared" si="10"/>
        <v>9394105.3729786128</v>
      </c>
      <c r="DB25" s="72">
        <f t="shared" si="10"/>
        <v>7339216.2627791641</v>
      </c>
      <c r="DC25" s="72">
        <f t="shared" si="10"/>
        <v>7967161.6402115645</v>
      </c>
      <c r="DD25" s="72">
        <f t="shared" si="10"/>
        <v>7568084.9733416149</v>
      </c>
      <c r="DE25" s="72">
        <f t="shared" si="10"/>
        <v>7967161.6402115645</v>
      </c>
      <c r="DF25" s="72">
        <f t="shared" si="10"/>
        <v>7967161.6402115645</v>
      </c>
      <c r="DG25" s="72">
        <f t="shared" si="10"/>
        <v>7967161.6402115645</v>
      </c>
      <c r="DH25" s="72">
        <f t="shared" si="10"/>
        <v>8305569.6587015064</v>
      </c>
      <c r="DI25" s="72">
        <f t="shared" si="10"/>
        <v>9005980.870306164</v>
      </c>
      <c r="DJ25" s="72">
        <f t="shared" si="10"/>
        <v>7532747.3082987266</v>
      </c>
      <c r="DK25" s="72">
        <f t="shared" si="10"/>
        <v>10887650.882079851</v>
      </c>
      <c r="DL25" s="72">
        <f t="shared" si="10"/>
        <v>9634893.3877413459</v>
      </c>
      <c r="DM25" s="72">
        <f t="shared" si="10"/>
        <v>8476249.5578406677</v>
      </c>
      <c r="DN25" s="72">
        <f t="shared" si="10"/>
        <v>8006607.8345805509</v>
      </c>
      <c r="DO25" s="72">
        <f t="shared" si="10"/>
        <v>7967161.6402115645</v>
      </c>
      <c r="DP25" s="72">
        <f t="shared" si="10"/>
        <v>7248850.6914388603</v>
      </c>
      <c r="DQ25" s="72">
        <f t="shared" si="10"/>
        <v>7211596.1160829654</v>
      </c>
      <c r="DR25" s="72">
        <f t="shared" si="10"/>
        <v>11513045.708327727</v>
      </c>
      <c r="DS25" s="72">
        <f t="shared" si="10"/>
        <v>7636225.2457967959</v>
      </c>
      <c r="DT25" s="72">
        <f t="shared" si="10"/>
        <v>8296365.8481528722</v>
      </c>
      <c r="DU25" s="72">
        <f t="shared" si="10"/>
        <v>7967161.6402115645</v>
      </c>
      <c r="DV25" s="72">
        <f t="shared" si="10"/>
        <v>11023189.140263483</v>
      </c>
      <c r="DW25" s="72">
        <f t="shared" si="10"/>
        <v>10439721.254355401</v>
      </c>
      <c r="DX25" s="72">
        <f t="shared" si="10"/>
        <v>7967161.6402115645</v>
      </c>
      <c r="DY25" s="72">
        <f t="shared" si="10"/>
        <v>7967161.6402115645</v>
      </c>
      <c r="DZ25" s="72">
        <f t="shared" si="10"/>
        <v>7967161.6402115645</v>
      </c>
      <c r="EA25" s="72">
        <f t="shared" ref="EA25" si="11">EA4</f>
        <v>10899954.894273994</v>
      </c>
      <c r="EB25" s="77">
        <f>INDEX('US Heat Rates'!$B$2:$CD$25,MATCH($A25,'US Heat Rates'!$A$2:$A$25,0),MATCH(EB$1,'US Heat Rates'!$B$1:$CD$1,0))</f>
        <v>6525000</v>
      </c>
      <c r="EC25" s="70">
        <f>INDEX('US Heat Rates'!$B$2:$CD$25,MATCH($A25,'US Heat Rates'!$A$2:$A$25,0),MATCH(EC$1,'US Heat Rates'!$B$1:$CD$1,0))</f>
        <v>6525000</v>
      </c>
      <c r="ED25" s="70">
        <f>INDEX('US Heat Rates'!$B$2:$CD$25,MATCH($A25,'US Heat Rates'!$A$2:$A$25,0),MATCH(ED$1,'US Heat Rates'!$B$1:$CD$1,0))</f>
        <v>6525000</v>
      </c>
      <c r="EE25" s="70">
        <f>INDEX('US Heat Rates'!$B$2:$CD$25,MATCH($A25,'US Heat Rates'!$A$2:$A$25,0),MATCH(EE$1,'US Heat Rates'!$B$1:$CD$1,0))</f>
        <v>6525000</v>
      </c>
      <c r="EF25" s="70">
        <f>INDEX('US Heat Rates'!$B$2:$CD$25,MATCH($A25,'US Heat Rates'!$A$2:$A$25,0),MATCH(EF$1,'US Heat Rates'!$B$1:$CD$1,0))</f>
        <v>6525000</v>
      </c>
      <c r="EG25" s="70">
        <f>INDEX('US Heat Rates'!$B$2:$CD$25,MATCH($A25,'US Heat Rates'!$A$2:$A$25,0),MATCH(EG$1,'US Heat Rates'!$B$1:$CD$1,0))</f>
        <v>6525000</v>
      </c>
      <c r="EH25" s="70">
        <f>INDEX('US Heat Rates'!$B$2:$CD$25,MATCH($A25,'US Heat Rates'!$A$2:$A$25,0),MATCH(EH$1,'US Heat Rates'!$B$1:$CD$1,0))</f>
        <v>6525000</v>
      </c>
      <c r="EI25" s="70">
        <f>INDEX('US Heat Rates'!$B$2:$CD$25,MATCH($A25,'US Heat Rates'!$A$2:$A$25,0),MATCH(EI$1,'US Heat Rates'!$B$1:$CD$1,0))</f>
        <v>6525000</v>
      </c>
      <c r="EJ25" s="70">
        <f>INDEX('US Heat Rates'!$B$2:$CD$25,MATCH($A25,'US Heat Rates'!$A$2:$A$25,0),MATCH(EJ$1,'US Heat Rates'!$B$1:$CD$1,0))</f>
        <v>6525000</v>
      </c>
      <c r="EK25" s="70">
        <f>INDEX('US Heat Rates'!$B$2:$CD$25,MATCH($A25,'US Heat Rates'!$A$2:$A$25,0),MATCH(EK$1,'US Heat Rates'!$B$1:$CD$1,0))</f>
        <v>6525000</v>
      </c>
      <c r="EL25" s="70">
        <f>INDEX('US Heat Rates'!$B$2:$CD$25,MATCH($A25,'US Heat Rates'!$A$2:$A$25,0),MATCH(EL$1,'US Heat Rates'!$B$1:$CD$1,0))</f>
        <v>6525000</v>
      </c>
      <c r="EM25" s="70">
        <f>INDEX('US Heat Rates'!$B$2:$CD$25,MATCH($A25,'US Heat Rates'!$A$2:$A$25,0),MATCH(EM$1,'US Heat Rates'!$B$1:$CD$1,0))</f>
        <v>6525000</v>
      </c>
      <c r="EN25" s="70">
        <f>INDEX('US Heat Rates'!$B$2:$CD$25,MATCH($A25,'US Heat Rates'!$A$2:$A$25,0),MATCH(EN$1,'US Heat Rates'!$B$1:$CD$1,0))</f>
        <v>6525000</v>
      </c>
      <c r="EO25" s="70">
        <f>INDEX('US Heat Rates'!$B$2:$CD$25,MATCH($A25,'US Heat Rates'!$A$2:$A$25,0),MATCH(EO$1,'US Heat Rates'!$B$1:$CD$1,0))</f>
        <v>6525000</v>
      </c>
      <c r="EP25" s="70">
        <f>INDEX('US Heat Rates'!$B$2:$CD$25,MATCH($A25,'US Heat Rates'!$A$2:$A$25,0),MATCH(EP$1,'US Heat Rates'!$B$1:$CD$1,0))</f>
        <v>6525000</v>
      </c>
      <c r="EQ25" s="70">
        <f>INDEX('US Heat Rates'!$B$2:$CD$25,MATCH($A25,'US Heat Rates'!$A$2:$A$25,0),MATCH(EQ$1,'US Heat Rates'!$B$1:$CD$1,0))</f>
        <v>6525000</v>
      </c>
      <c r="ER25" s="70">
        <f>INDEX('US Heat Rates'!$B$2:$CD$25,MATCH($A25,'US Heat Rates'!$A$2:$A$25,0),MATCH(ER$1,'US Heat Rates'!$B$1:$CD$1,0))</f>
        <v>6525000</v>
      </c>
      <c r="ES25" s="70">
        <f>INDEX('US Heat Rates'!$B$2:$CD$25,MATCH($A25,'US Heat Rates'!$A$2:$A$25,0),MATCH(ES$1,'US Heat Rates'!$B$1:$CD$1,0))</f>
        <v>6525000</v>
      </c>
      <c r="ET25" s="70">
        <f>INDEX('US Heat Rates'!$B$2:$CD$25,MATCH($A25,'US Heat Rates'!$A$2:$A$25,0),MATCH(ET$1,'US Heat Rates'!$B$1:$CD$1,0))</f>
        <v>6525000</v>
      </c>
      <c r="EU25" s="70">
        <f>INDEX('US Heat Rates'!$B$2:$CD$25,MATCH($A25,'US Heat Rates'!$A$2:$A$25,0),MATCH(EU$1,'US Heat Rates'!$B$1:$CD$1,0))</f>
        <v>6525000</v>
      </c>
      <c r="EV25" s="70">
        <f>INDEX('US Heat Rates'!$B$2:$CD$25,MATCH($A25,'US Heat Rates'!$A$2:$A$25,0),MATCH(EV$1,'US Heat Rates'!$B$1:$CD$1,0))</f>
        <v>6525000</v>
      </c>
      <c r="EW25" s="70">
        <f>INDEX('US Heat Rates'!$B$2:$CD$25,MATCH($A25,'US Heat Rates'!$A$2:$A$25,0),MATCH(EW$1,'US Heat Rates'!$B$1:$CD$1,0))</f>
        <v>6525000</v>
      </c>
      <c r="EX25" s="70">
        <f>INDEX('US Heat Rates'!$B$2:$CD$25,MATCH($A25,'US Heat Rates'!$A$2:$A$25,0),MATCH(EX$1,'US Heat Rates'!$B$1:$CD$1,0))</f>
        <v>6525000</v>
      </c>
      <c r="EY25" s="70">
        <f>INDEX('US Heat Rates'!$B$2:$CD$25,MATCH($A25,'US Heat Rates'!$A$2:$A$25,0),MATCH(EY$1,'US Heat Rates'!$B$1:$CD$1,0))</f>
        <v>6525000</v>
      </c>
      <c r="EZ25" s="70">
        <f>INDEX('US Heat Rates'!$B$2:$CD$25,MATCH($A25,'US Heat Rates'!$A$2:$A$25,0),MATCH(EZ$1,'US Heat Rates'!$B$1:$CD$1,0))</f>
        <v>6525000</v>
      </c>
      <c r="FA25" s="70">
        <f>INDEX('US Heat Rates'!$B$2:$CD$25,MATCH($A25,'US Heat Rates'!$A$2:$A$25,0),MATCH(FA$1,'US Heat Rates'!$B$1:$CD$1,0))</f>
        <v>6525000</v>
      </c>
      <c r="FB25" s="70">
        <f>INDEX('US Heat Rates'!$B$2:$CD$25,MATCH($A25,'US Heat Rates'!$A$2:$A$25,0),MATCH(FB$1,'US Heat Rates'!$B$1:$CD$1,0))</f>
        <v>6525000</v>
      </c>
      <c r="FC25" s="70">
        <f>INDEX('US Heat Rates'!$B$2:$CD$25,MATCH($A25,'US Heat Rates'!$A$2:$A$25,0),MATCH(FC$1,'US Heat Rates'!$B$1:$CD$1,0))</f>
        <v>6525000</v>
      </c>
      <c r="FD25" s="70">
        <f>INDEX('US Heat Rates'!$B$2:$CD$25,MATCH($A25,'US Heat Rates'!$A$2:$A$25,0),MATCH(FD$1,'US Heat Rates'!$B$1:$CD$1,0))</f>
        <v>6525000</v>
      </c>
      <c r="FE25" s="70">
        <f>INDEX('US Heat Rates'!$B$2:$CD$25,MATCH($A25,'US Heat Rates'!$A$2:$A$25,0),MATCH(FE$1,'US Heat Rates'!$B$1:$CD$1,0))</f>
        <v>6525000</v>
      </c>
      <c r="FF25" s="70">
        <f>INDEX('US Heat Rates'!$B$2:$CD$25,MATCH($A25,'US Heat Rates'!$A$2:$A$25,0),MATCH(FF$1,'US Heat Rates'!$B$1:$CD$1,0))</f>
        <v>6525000</v>
      </c>
      <c r="FG25" s="70">
        <f>INDEX('US Heat Rates'!$B$2:$CD$25,MATCH($A25,'US Heat Rates'!$A$2:$A$25,0),MATCH(FG$1,'US Heat Rates'!$B$1:$CD$1,0))</f>
        <v>6525000</v>
      </c>
      <c r="FH25" s="70">
        <f>INDEX('US Heat Rates'!$B$2:$CD$25,MATCH($A25,'US Heat Rates'!$A$2:$A$25,0),MATCH(FH$1,'US Heat Rates'!$B$1:$CD$1,0))</f>
        <v>6525000</v>
      </c>
      <c r="FI25" s="70">
        <f>INDEX('US Heat Rates'!$B$2:$CD$25,MATCH($A25,'US Heat Rates'!$A$2:$A$25,0),MATCH(FI$1,'US Heat Rates'!$B$1:$CD$1,0))</f>
        <v>6525000</v>
      </c>
      <c r="FJ25" s="70">
        <f>INDEX('US Heat Rates'!$B$2:$CD$25,MATCH($A25,'US Heat Rates'!$A$2:$A$25,0),MATCH(FJ$1,'US Heat Rates'!$B$1:$CD$1,0))</f>
        <v>6525000</v>
      </c>
      <c r="FK25" s="70">
        <f>INDEX('US Heat Rates'!$B$2:$CD$25,MATCH($A25,'US Heat Rates'!$A$2:$A$25,0),MATCH(FK$1,'US Heat Rates'!$B$1:$CD$1,0))</f>
        <v>6525000</v>
      </c>
      <c r="FL25" s="70">
        <f>INDEX('US Heat Rates'!$B$2:$CD$25,MATCH($A25,'US Heat Rates'!$A$2:$A$25,0),MATCH(FL$1,'US Heat Rates'!$B$1:$CD$1,0))</f>
        <v>6525000</v>
      </c>
      <c r="FM25" s="70">
        <f>INDEX('US Heat Rates'!$B$2:$CD$25,MATCH($A25,'US Heat Rates'!$A$2:$A$25,0),MATCH(FM$1,'US Heat Rates'!$B$1:$CD$1,0))</f>
        <v>6525000</v>
      </c>
      <c r="FN25" s="70">
        <f>INDEX('US Heat Rates'!$B$2:$CD$25,MATCH($A25,'US Heat Rates'!$A$2:$A$25,0),MATCH(FN$1,'US Heat Rates'!$B$1:$CD$1,0))</f>
        <v>6525000</v>
      </c>
      <c r="FO25" s="70">
        <f>INDEX('US Heat Rates'!$B$2:$CD$25,MATCH($A25,'US Heat Rates'!$A$2:$A$25,0),MATCH(FO$1,'US Heat Rates'!$B$1:$CD$1,0))</f>
        <v>6525000</v>
      </c>
      <c r="FP25" s="70">
        <f>INDEX('US Heat Rates'!$B$2:$CD$25,MATCH($A25,'US Heat Rates'!$A$2:$A$25,0),MATCH(FP$1,'US Heat Rates'!$B$1:$CD$1,0))</f>
        <v>6525000</v>
      </c>
      <c r="FQ25" s="70">
        <f>INDEX('US Heat Rates'!$B$2:$CD$25,MATCH($A25,'US Heat Rates'!$A$2:$A$25,0),MATCH(FQ$1,'US Heat Rates'!$B$1:$CD$1,0))</f>
        <v>6525000</v>
      </c>
      <c r="FR25" s="70">
        <f>INDEX('US Heat Rates'!$B$2:$CD$25,MATCH($A25,'US Heat Rates'!$A$2:$A$25,0),MATCH(FR$1,'US Heat Rates'!$B$1:$CD$1,0))</f>
        <v>6525000</v>
      </c>
      <c r="FS25" s="70">
        <f>INDEX('US Heat Rates'!$B$2:$CD$25,MATCH($A25,'US Heat Rates'!$A$2:$A$25,0),MATCH(FS$1,'US Heat Rates'!$B$1:$CD$1,0))</f>
        <v>6525000</v>
      </c>
      <c r="FT25" s="70">
        <f>INDEX('US Heat Rates'!$B$2:$CD$25,MATCH($A25,'US Heat Rates'!$A$2:$A$25,0),MATCH(FT$1,'US Heat Rates'!$B$1:$CD$1,0))</f>
        <v>6525000</v>
      </c>
      <c r="FU25" s="70">
        <f>INDEX('US Heat Rates'!$B$2:$CD$25,MATCH($A25,'US Heat Rates'!$A$2:$A$25,0),MATCH(FU$1,'US Heat Rates'!$B$1:$CD$1,0))</f>
        <v>6525000</v>
      </c>
      <c r="FV25" s="70">
        <f>INDEX('US Heat Rates'!$B$2:$CD$25,MATCH($A25,'US Heat Rates'!$A$2:$A$25,0),MATCH(FV$1,'US Heat Rates'!$B$1:$CD$1,0))</f>
        <v>6525000</v>
      </c>
      <c r="FW25" s="70">
        <f>INDEX('US Heat Rates'!$B$2:$CD$25,MATCH($A25,'US Heat Rates'!$A$2:$A$25,0),MATCH(FW$1,'US Heat Rates'!$B$1:$CD$1,0))</f>
        <v>6525000</v>
      </c>
      <c r="FX25" s="70">
        <f>INDEX('US Heat Rates'!$B$2:$CD$25,MATCH($A25,'US Heat Rates'!$A$2:$A$25,0),MATCH(FX$1,'US Heat Rates'!$B$1:$CD$1,0))</f>
        <v>6525000</v>
      </c>
      <c r="FY25" s="70">
        <f>INDEX('US Heat Rates'!$B$2:$CD$25,MATCH($A25,'US Heat Rates'!$A$2:$A$25,0),MATCH(FY$1,'US Heat Rates'!$B$1:$CD$1,0))</f>
        <v>6525000</v>
      </c>
      <c r="FZ25" s="70">
        <f>INDEX('US Heat Rates'!$B$2:$CD$25,MATCH($A25,'US Heat Rates'!$A$2:$A$25,0),MATCH(FZ$1,'US Heat Rates'!$B$1:$CD$1,0))</f>
        <v>6525000</v>
      </c>
      <c r="GA25" s="70">
        <f>INDEX('US Heat Rates'!$B$2:$CD$25,MATCH($A25,'US Heat Rates'!$A$2:$A$25,0),MATCH(GA$1,'US Heat Rates'!$B$1:$CD$1,0))</f>
        <v>6525000</v>
      </c>
      <c r="GB25" s="70">
        <f>INDEX('US Heat Rates'!$B$2:$CD$25,MATCH($A25,'US Heat Rates'!$A$2:$A$25,0),MATCH(GB$1,'US Heat Rates'!$B$1:$CD$1,0))</f>
        <v>6525000</v>
      </c>
      <c r="GC25" s="70">
        <f>INDEX('US Heat Rates'!$B$2:$CD$25,MATCH($A25,'US Heat Rates'!$A$2:$A$25,0),MATCH(GC$1,'US Heat Rates'!$B$1:$CD$1,0))</f>
        <v>6525000</v>
      </c>
      <c r="GD25" s="70">
        <f>INDEX('US Heat Rates'!$B$2:$CD$25,MATCH($A25,'US Heat Rates'!$A$2:$A$25,0),MATCH(GD$1,'US Heat Rates'!$B$1:$CD$1,0))</f>
        <v>6525000</v>
      </c>
      <c r="GE25" s="70">
        <f>INDEX('US Heat Rates'!$B$2:$CD$25,MATCH($A25,'US Heat Rates'!$A$2:$A$25,0),MATCH(GE$1,'US Heat Rates'!$B$1:$CD$1,0))</f>
        <v>6525000</v>
      </c>
      <c r="GF25" s="70">
        <f>INDEX('US Heat Rates'!$B$2:$CD$25,MATCH($A25,'US Heat Rates'!$A$2:$A$25,0),MATCH(GF$1,'US Heat Rates'!$B$1:$CD$1,0))</f>
        <v>6525000</v>
      </c>
      <c r="GG25" s="70">
        <f>INDEX('US Heat Rates'!$B$2:$CD$25,MATCH($A25,'US Heat Rates'!$A$2:$A$25,0),MATCH(GG$1,'US Heat Rates'!$B$1:$CD$1,0))</f>
        <v>6525000</v>
      </c>
      <c r="GH25" s="70">
        <f>INDEX('US Heat Rates'!$B$2:$CD$25,MATCH($A25,'US Heat Rates'!$A$2:$A$25,0),MATCH(GH$1,'US Heat Rates'!$B$1:$CD$1,0))</f>
        <v>6525000</v>
      </c>
      <c r="GI25" s="70">
        <f>INDEX('US Heat Rates'!$B$2:$CD$25,MATCH($A25,'US Heat Rates'!$A$2:$A$25,0),MATCH(GI$1,'US Heat Rates'!$B$1:$CD$1,0))</f>
        <v>6525000</v>
      </c>
      <c r="GJ25" s="70">
        <f>INDEX('US Heat Rates'!$B$2:$CD$25,MATCH($A25,'US Heat Rates'!$A$2:$A$25,0),MATCH(GJ$1,'US Heat Rates'!$B$1:$CD$1,0))</f>
        <v>6525000</v>
      </c>
      <c r="GK25" s="70">
        <f>INDEX('US Heat Rates'!$B$2:$CD$25,MATCH($A25,'US Heat Rates'!$A$2:$A$25,0),MATCH(GK$1,'US Heat Rates'!$B$1:$CD$1,0))</f>
        <v>6525000</v>
      </c>
      <c r="GL25" s="70">
        <f>INDEX('US Heat Rates'!$B$2:$CD$25,MATCH($A25,'US Heat Rates'!$A$2:$A$25,0),MATCH(GL$1,'US Heat Rates'!$B$1:$CD$1,0))</f>
        <v>6525000</v>
      </c>
      <c r="GM25" s="70">
        <f>INDEX('US Heat Rates'!$B$2:$CD$25,MATCH($A25,'US Heat Rates'!$A$2:$A$25,0),MATCH(GM$1,'US Heat Rates'!$B$1:$CD$1,0))</f>
        <v>6525000</v>
      </c>
      <c r="GN25" s="70">
        <f>INDEX('US Heat Rates'!$B$2:$CD$25,MATCH($A25,'US Heat Rates'!$A$2:$A$25,0),MATCH(GN$1,'US Heat Rates'!$B$1:$CD$1,0))</f>
        <v>6525000</v>
      </c>
      <c r="GO25" s="70">
        <f>INDEX('US Heat Rates'!$B$2:$CD$25,MATCH($A25,'US Heat Rates'!$A$2:$A$25,0),MATCH(GO$1,'US Heat Rates'!$B$1:$CD$1,0))</f>
        <v>6525000</v>
      </c>
      <c r="GP25" s="70">
        <f>INDEX('US Heat Rates'!$B$2:$CD$25,MATCH($A25,'US Heat Rates'!$A$2:$A$25,0),MATCH(GP$1,'US Heat Rates'!$B$1:$CD$1,0))</f>
        <v>6525000</v>
      </c>
      <c r="GQ25" s="70">
        <f>INDEX('US Heat Rates'!$B$2:$CD$25,MATCH($A25,'US Heat Rates'!$A$2:$A$25,0),MATCH(GQ$1,'US Heat Rates'!$B$1:$CD$1,0))</f>
        <v>6525000</v>
      </c>
      <c r="GR25" s="70">
        <f>INDEX('US Heat Rates'!$B$2:$CD$25,MATCH($A25,'US Heat Rates'!$A$2:$A$25,0),MATCH(GR$1,'US Heat Rates'!$B$1:$CD$1,0))</f>
        <v>6525000</v>
      </c>
      <c r="GS25" s="70">
        <f>INDEX('US Heat Rates'!$B$2:$CD$25,MATCH($A25,'US Heat Rates'!$A$2:$A$25,0),MATCH(GS$1,'US Heat Rates'!$B$1:$CD$1,0))</f>
        <v>6525000</v>
      </c>
      <c r="GT25" s="70">
        <f>INDEX('US Heat Rates'!$B$2:$CD$25,MATCH($A25,'US Heat Rates'!$A$2:$A$25,0),MATCH(GT$1,'US Heat Rates'!$B$1:$CD$1,0))</f>
        <v>6525000</v>
      </c>
      <c r="GU25" s="70">
        <f>INDEX('US Heat Rates'!$B$2:$CD$25,MATCH($A25,'US Heat Rates'!$A$2:$A$25,0),MATCH(GU$1,'US Heat Rates'!$B$1:$CD$1,0))</f>
        <v>6525000</v>
      </c>
      <c r="GV25" s="70">
        <f>INDEX('US Heat Rates'!$B$2:$CD$25,MATCH($A25,'US Heat Rates'!$A$2:$A$25,0),MATCH(GV$1,'US Heat Rates'!$B$1:$CD$1,0))</f>
        <v>6525000</v>
      </c>
      <c r="GW25" s="70">
        <f>INDEX('US Heat Rates'!$B$2:$CD$25,MATCH($A25,'US Heat Rates'!$A$2:$A$25,0),MATCH(GW$1,'US Heat Rates'!$B$1:$CD$1,0))</f>
        <v>6525000</v>
      </c>
      <c r="GX25" s="70">
        <f>INDEX('US Heat Rates'!$B$2:$CD$25,MATCH($A25,'US Heat Rates'!$A$2:$A$25,0),MATCH(GX$1,'US Heat Rates'!$B$1:$CD$1,0))</f>
        <v>6525000</v>
      </c>
      <c r="GY25" s="70">
        <f>INDEX('US Heat Rates'!$B$2:$CD$25,MATCH($A25,'US Heat Rates'!$A$2:$A$25,0),MATCH(GY$1,'US Heat Rates'!$B$1:$CD$1,0))</f>
        <v>6525000</v>
      </c>
      <c r="GZ25" s="70">
        <f>INDEX('US Heat Rates'!$B$2:$CD$25,MATCH($A25,'US Heat Rates'!$A$2:$A$25,0),MATCH(GZ$1,'US Heat Rates'!$B$1:$CD$1,0))</f>
        <v>6525000</v>
      </c>
      <c r="HA25" s="70">
        <f>INDEX('US Heat Rates'!$B$2:$CD$25,MATCH($A25,'US Heat Rates'!$A$2:$A$25,0),MATCH(HA$1,'US Heat Rates'!$B$1:$CD$1,0))</f>
        <v>6525000</v>
      </c>
      <c r="HB25" s="70">
        <f>INDEX('US Heat Rates'!$B$2:$CD$25,MATCH($A25,'US Heat Rates'!$A$2:$A$25,0),MATCH(HB$1,'US Heat Rates'!$B$1:$CD$1,0))</f>
        <v>6525000</v>
      </c>
      <c r="HC25" s="70">
        <f>INDEX('US Heat Rates'!$B$2:$CD$25,MATCH($A25,'US Heat Rates'!$A$2:$A$25,0),MATCH(HC$1,'US Heat Rates'!$B$1:$CD$1,0))</f>
        <v>6525000</v>
      </c>
    </row>
  </sheetData>
  <conditionalFormatting sqref="A3:EA3 HD3:XFD3">
    <cfRule type="colorScale" priority="8">
      <colorScale>
        <cfvo type="min"/>
        <cfvo type="percentile" val="50"/>
        <cfvo type="max"/>
        <color rgb="FFF8696B"/>
        <color rgb="FFFFEB84"/>
        <color rgb="FF63BE7B"/>
      </colorScale>
    </cfRule>
  </conditionalFormatting>
  <conditionalFormatting sqref="A4:EA4 HD4:XFD4">
    <cfRule type="colorScale" priority="9">
      <colorScale>
        <cfvo type="min"/>
        <cfvo type="percentile" val="50"/>
        <cfvo type="max"/>
        <color rgb="FFF8696B"/>
        <color rgb="FFFFEB84"/>
        <color rgb="FF63BE7B"/>
      </colorScale>
    </cfRule>
  </conditionalFormatting>
  <conditionalFormatting sqref="A5:EA5 HD5:XFD5">
    <cfRule type="colorScale" priority="7">
      <colorScale>
        <cfvo type="min"/>
        <cfvo type="percentile" val="50"/>
        <cfvo type="max"/>
        <color rgb="FFF8696B"/>
        <color rgb="FFFFEB84"/>
        <color rgb="FF63BE7B"/>
      </colorScale>
    </cfRule>
  </conditionalFormatting>
  <conditionalFormatting sqref="A10:EA10 HD10:XFD10">
    <cfRule type="colorScale" priority="4">
      <colorScale>
        <cfvo type="min"/>
        <cfvo type="percentile" val="50"/>
        <cfvo type="max"/>
        <color rgb="FFF8696B"/>
        <color rgb="FFFFEB84"/>
        <color rgb="FF63BE7B"/>
      </colorScale>
    </cfRule>
  </conditionalFormatting>
  <conditionalFormatting sqref="A12:EA12 HD12:XFD12">
    <cfRule type="colorScale" priority="2">
      <colorScale>
        <cfvo type="min"/>
        <cfvo type="percentile" val="50"/>
        <cfvo type="max"/>
        <color rgb="FFF8696B"/>
        <color rgb="FFFFEB84"/>
        <color rgb="FF63BE7B"/>
      </colorScale>
    </cfRule>
  </conditionalFormatting>
  <conditionalFormatting sqref="A13:EA13 HD13:XFD13">
    <cfRule type="colorScale" priority="6">
      <colorScale>
        <cfvo type="min"/>
        <cfvo type="percentile" val="50"/>
        <cfvo type="max"/>
        <color rgb="FFF8696B"/>
        <color rgb="FFFFEB84"/>
        <color rgb="FF63BE7B"/>
      </colorScale>
    </cfRule>
  </conditionalFormatting>
  <conditionalFormatting sqref="A14:EA14 HD14:XFD14">
    <cfRule type="colorScale" priority="1">
      <colorScale>
        <cfvo type="min"/>
        <cfvo type="percentile" val="50"/>
        <cfvo type="max"/>
        <color rgb="FFF8696B"/>
        <color rgb="FFFFEB84"/>
        <color rgb="FF63BE7B"/>
      </colorScale>
    </cfRule>
  </conditionalFormatting>
  <conditionalFormatting sqref="A18:EA18 HD18:XFD18">
    <cfRule type="colorScale" priority="3">
      <colorScale>
        <cfvo type="min"/>
        <cfvo type="percentile" val="50"/>
        <cfvo type="max"/>
        <color rgb="FFF8696B"/>
        <color rgb="FFFFEB84"/>
        <color rgb="FF63BE7B"/>
      </colorScale>
    </cfRule>
  </conditionalFormatting>
  <conditionalFormatting sqref="A2:XFD2 EB3:HC25">
    <cfRule type="colorScale" priority="5">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About</vt:lpstr>
      <vt:lpstr>Fuel &amp; Prime Mover Code Lookups</vt:lpstr>
      <vt:lpstr>Included Plant Filters</vt:lpstr>
      <vt:lpstr>ATB Heat Rates</vt:lpstr>
      <vt:lpstr>BECCS</vt:lpstr>
      <vt:lpstr>Form 923</vt:lpstr>
      <vt:lpstr>Form 860</vt:lpstr>
      <vt:lpstr>US Heat Rates</vt:lpstr>
      <vt:lpstr>BHRaSYC-HeatRates</vt:lpstr>
      <vt:lpstr>BHRaSYC-StartYearCapaciti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4-01-03T01:13:53Z</dcterms:modified>
</cp:coreProperties>
</file>